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-6288" yWindow="564" windowWidth="13860" windowHeight="7908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heet1!$A$1:$N$124</definedName>
  </definedNames>
  <calcPr calcId="125725"/>
</workbook>
</file>

<file path=xl/sharedStrings.xml><?xml version="1.0" encoding="utf-8"?>
<sst xmlns="http://schemas.openxmlformats.org/spreadsheetml/2006/main" count="675" uniqueCount="285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Insurance</t>
  </si>
  <si>
    <t>Diversified Financial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AMGN</t>
  </si>
  <si>
    <t>GT</t>
  </si>
  <si>
    <t>IBM</t>
  </si>
  <si>
    <t>INTC</t>
  </si>
  <si>
    <t>Fluor Corp</t>
  </si>
  <si>
    <t>GS</t>
  </si>
  <si>
    <t>TOT</t>
  </si>
  <si>
    <t>SLB</t>
  </si>
  <si>
    <t>MOS</t>
  </si>
  <si>
    <t>SHPG</t>
  </si>
  <si>
    <t>Shire PLC</t>
  </si>
  <si>
    <t>VZ</t>
  </si>
  <si>
    <t>DPSGY</t>
  </si>
  <si>
    <t>GM</t>
  </si>
  <si>
    <t>Real Estate</t>
  </si>
  <si>
    <t>MRK</t>
  </si>
  <si>
    <t>SYF</t>
  </si>
  <si>
    <t>Synchrony Financial</t>
  </si>
  <si>
    <t>TNP</t>
  </si>
  <si>
    <t>FL</t>
  </si>
  <si>
    <t>KR</t>
  </si>
  <si>
    <t>WBA</t>
  </si>
  <si>
    <t>ZBH</t>
  </si>
  <si>
    <t>Deutsche Post AG</t>
  </si>
  <si>
    <t>AAPL</t>
  </si>
  <si>
    <t>TGT</t>
  </si>
  <si>
    <t>KIM</t>
  </si>
  <si>
    <t>BIIB</t>
  </si>
  <si>
    <t>BAC</t>
  </si>
  <si>
    <t>CAH</t>
  </si>
  <si>
    <t>CE</t>
  </si>
  <si>
    <t>GLW</t>
  </si>
  <si>
    <t>HAL</t>
  </si>
  <si>
    <t>MAN</t>
  </si>
  <si>
    <t>MET</t>
  </si>
  <si>
    <t>NSC</t>
  </si>
  <si>
    <t>STX</t>
  </si>
  <si>
    <t>Seagate Technology PLC</t>
  </si>
  <si>
    <t>TSN</t>
  </si>
  <si>
    <t>WHR</t>
  </si>
  <si>
    <t>WSM</t>
  </si>
  <si>
    <t>DLR</t>
  </si>
  <si>
    <t>DAL</t>
  </si>
  <si>
    <t>TRN</t>
  </si>
  <si>
    <t>AXS</t>
  </si>
  <si>
    <t>CA</t>
  </si>
  <si>
    <t>CA Inc</t>
  </si>
  <si>
    <t>KMB</t>
  </si>
  <si>
    <t>ABT</t>
  </si>
  <si>
    <t>ABX</t>
  </si>
  <si>
    <t>ADM</t>
  </si>
  <si>
    <t>AEO</t>
  </si>
  <si>
    <t>AET</t>
  </si>
  <si>
    <t>ALK</t>
  </si>
  <si>
    <t>ALL</t>
  </si>
  <si>
    <t>ANH</t>
  </si>
  <si>
    <t>ARII</t>
  </si>
  <si>
    <t>AUY</t>
  </si>
  <si>
    <t>AVX</t>
  </si>
  <si>
    <t>AZSEY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SCO</t>
  </si>
  <si>
    <t>CVS</t>
  </si>
  <si>
    <t>DE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KE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SFL</t>
  </si>
  <si>
    <t>SIEGY</t>
  </si>
  <si>
    <t>SNY</t>
  </si>
  <si>
    <t>SYMC</t>
  </si>
  <si>
    <t>T</t>
  </si>
  <si>
    <t>TPC</t>
  </si>
  <si>
    <t>WFC</t>
  </si>
  <si>
    <t>WMT</t>
  </si>
  <si>
    <t>XOM</t>
  </si>
  <si>
    <t>AVX Corp</t>
  </si>
  <si>
    <t>Allianz SE</t>
  </si>
  <si>
    <t>BB&amp;T Corp</t>
  </si>
  <si>
    <t>Baker Hughes a GE Co</t>
  </si>
  <si>
    <t>BHP Billiton Ltd</t>
  </si>
  <si>
    <t>Consumer Services</t>
  </si>
  <si>
    <t>Deere &amp; Co</t>
  </si>
  <si>
    <t>Physicians Realty Trust</t>
  </si>
  <si>
    <t>DSW Inc</t>
  </si>
  <si>
    <t>Eaton Corp PLC</t>
  </si>
  <si>
    <t>Fifth Third Bancorp</t>
  </si>
  <si>
    <t>HSBC Holdings PLC</t>
  </si>
  <si>
    <t>ING Groep NV</t>
  </si>
  <si>
    <t>Jabil Inc</t>
  </si>
  <si>
    <t>Johnson &amp; Johnson</t>
  </si>
  <si>
    <t>KeyCorp</t>
  </si>
  <si>
    <t>Kohl's Corp</t>
  </si>
  <si>
    <t>Medtronic PLC</t>
  </si>
  <si>
    <t>Royal Dutch Shell PLC</t>
  </si>
  <si>
    <t>Siemens AG</t>
  </si>
  <si>
    <t>Sanofi</t>
  </si>
  <si>
    <t>BHF</t>
  </si>
  <si>
    <t>Abbott Laboratories</t>
  </si>
  <si>
    <t>AXAHY</t>
  </si>
  <si>
    <t>AXA SA</t>
  </si>
  <si>
    <t>Axis Capital Holdings Ltd</t>
  </si>
  <si>
    <t>TPR</t>
  </si>
  <si>
    <t>SCGLY</t>
  </si>
  <si>
    <t>Societe Generale SA</t>
  </si>
  <si>
    <t>Schlumberger Ltd</t>
  </si>
  <si>
    <t/>
  </si>
  <si>
    <t>Food, Beverage &amp; Tobacco</t>
  </si>
  <si>
    <t>Pharmaceuticals, Biotechnology</t>
  </si>
  <si>
    <t>Carnival Corp</t>
  </si>
  <si>
    <t>Automobiles &amp; Components</t>
  </si>
  <si>
    <t>Household &amp; Personal Products</t>
  </si>
  <si>
    <t>Commercial &amp; Professional Serv</t>
  </si>
  <si>
    <t>Consumer Durables &amp; Apparel</t>
  </si>
  <si>
    <t>Telecommunication Services</t>
  </si>
  <si>
    <t>Royal Caribbean Cruises Ltd</t>
  </si>
  <si>
    <t>Wells Fargo &amp; Co</t>
  </si>
  <si>
    <t>JNPR</t>
  </si>
  <si>
    <t>NTR</t>
  </si>
  <si>
    <t>Nutrien Ltd</t>
  </si>
  <si>
    <t>Barrick Gold</t>
  </si>
  <si>
    <t>American Eagle Outfitters</t>
  </si>
  <si>
    <t>Alaska Air Group</t>
  </si>
  <si>
    <t>Allstate</t>
  </si>
  <si>
    <t>Amgen</t>
  </si>
  <si>
    <t>Yamana Gold</t>
  </si>
  <si>
    <t>Bank of America</t>
  </si>
  <si>
    <t>Cardinal Health</t>
  </si>
  <si>
    <t>Caterpillar</t>
  </si>
  <si>
    <t>Celanese</t>
  </si>
  <si>
    <t>Canadian Imperial Bank</t>
  </si>
  <si>
    <t>Cisco Systems</t>
  </si>
  <si>
    <t>CVS Health</t>
  </si>
  <si>
    <t>Delta Air Lines</t>
  </si>
  <si>
    <t>Digital Realty Trust</t>
  </si>
  <si>
    <t>Foot Locker</t>
  </si>
  <si>
    <t>Gilead Sciences</t>
  </si>
  <si>
    <t>Corning</t>
  </si>
  <si>
    <t>General Motors</t>
  </si>
  <si>
    <t>Goldman Sachs</t>
  </si>
  <si>
    <t>Halliburton</t>
  </si>
  <si>
    <t>HollyFrontier</t>
  </si>
  <si>
    <t>Honda Motor</t>
  </si>
  <si>
    <t>Kimco Realty</t>
  </si>
  <si>
    <t>Lowe's Cos</t>
  </si>
  <si>
    <t>MetLife</t>
  </si>
  <si>
    <t>Mosaic</t>
  </si>
  <si>
    <t>Microsoft</t>
  </si>
  <si>
    <t>Newmont Mining</t>
  </si>
  <si>
    <t>Nike</t>
  </si>
  <si>
    <t>National Oilwell Varco</t>
  </si>
  <si>
    <t>Oceaneering Int'l</t>
  </si>
  <si>
    <t>Oracle</t>
  </si>
  <si>
    <t>Pfizer</t>
  </si>
  <si>
    <t>Qualcomm</t>
  </si>
  <si>
    <t>Regency Centers</t>
  </si>
  <si>
    <t>AT&amp;T</t>
  </si>
  <si>
    <t>Trinity Industries</t>
  </si>
  <si>
    <t>Tyson Foods</t>
  </si>
  <si>
    <t>Verizon Communications</t>
  </si>
  <si>
    <t>Walgreens Boots Alliance</t>
  </si>
  <si>
    <t>Whirlpool</t>
  </si>
  <si>
    <t>Wal-Mart Stores</t>
  </si>
  <si>
    <t>Williams-Sonoma</t>
  </si>
  <si>
    <t>Exxon Mobil</t>
  </si>
  <si>
    <t>●</t>
  </si>
  <si>
    <t>Technology Hardware</t>
  </si>
  <si>
    <t>Health Care Equip/Srvcs</t>
  </si>
  <si>
    <t>Semiconductors</t>
  </si>
  <si>
    <t xml:space="preserve">Technology Hardware </t>
  </si>
  <si>
    <t>Apple</t>
  </si>
  <si>
    <t>Archer-Daniels-Midland</t>
  </si>
  <si>
    <t>Aetna</t>
  </si>
  <si>
    <t>Anworth Mortgage Asset</t>
  </si>
  <si>
    <t>American Railcar Industries</t>
  </si>
  <si>
    <t>Benchmark Electronics</t>
  </si>
  <si>
    <t>Brighthouse Financial</t>
  </si>
  <si>
    <t>Biogen</t>
  </si>
  <si>
    <t>Bank of New York Mellon</t>
  </si>
  <si>
    <t>Comcast</t>
  </si>
  <si>
    <t>Cummins</t>
  </si>
  <si>
    <t>Capital One Financial</t>
  </si>
  <si>
    <t>Walt Disney</t>
  </si>
  <si>
    <t>FedEx</t>
  </si>
  <si>
    <t>Goodyear Tire &amp; Rubber</t>
  </si>
  <si>
    <t>Int'l Business Machines</t>
  </si>
  <si>
    <t>Intel</t>
  </si>
  <si>
    <t>Juniper Networks</t>
  </si>
  <si>
    <t>JPMorgan Chase</t>
  </si>
  <si>
    <t>Kimberly-Clark</t>
  </si>
  <si>
    <t>Kroger Co</t>
  </si>
  <si>
    <t>ManpowerGroup</t>
  </si>
  <si>
    <t>McKesson</t>
  </si>
  <si>
    <t>MDC Holdings</t>
  </si>
  <si>
    <t>Merck &amp; Co</t>
  </si>
  <si>
    <t>Marvell Technology Group</t>
  </si>
  <si>
    <t>Norfolk Southern</t>
  </si>
  <si>
    <t>Nippon Telegraph &amp; Telephone</t>
  </si>
  <si>
    <t>Old National Bancor</t>
  </si>
  <si>
    <t>PNC Financial Services</t>
  </si>
  <si>
    <t>Prudential Financial</t>
  </si>
  <si>
    <t>Ship Finance Int'l</t>
  </si>
  <si>
    <t>Symantec</t>
  </si>
  <si>
    <t>Tsakos Energy Navigation</t>
  </si>
  <si>
    <t>Total SA</t>
  </si>
  <si>
    <t>Tutor Perini</t>
  </si>
  <si>
    <t>Tapestry</t>
  </si>
  <si>
    <t>Zimmer Biomet Holdings</t>
  </si>
  <si>
    <t>Buy List</t>
  </si>
  <si>
    <t>As of 01.31.2018. See previously recommended stocks here: www.theprudentspeculator.com/disclosures</t>
  </si>
</sst>
</file>

<file path=xl/styles.xml><?xml version="1.0" encoding="utf-8"?>
<styleSheet xmlns="http://schemas.openxmlformats.org/spreadsheetml/2006/main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  <numFmt numFmtId="169" formatCode="&quot;$&quot;#,##0.00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44" fontId="1" fillId="0" borderId="0" applyFont="0" applyFill="0" applyBorder="0" applyAlignment="0" applyProtection="0"/>
    <xf numFmtId="168" fontId="2" fillId="0" borderId="0"/>
  </cellStyleXfs>
  <cellXfs count="57">
    <xf numFmtId="0" fontId="0" fillId="0" borderId="0" xfId="0"/>
    <xf numFmtId="2" fontId="0" fillId="0" borderId="0" xfId="0" applyNumberFormat="1"/>
    <xf numFmtId="167" fontId="0" fillId="0" borderId="0" xfId="1" applyNumberFormat="1" applyFont="1"/>
    <xf numFmtId="165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0" fontId="5" fillId="0" borderId="0" xfId="0" applyFont="1"/>
    <xf numFmtId="2" fontId="0" fillId="0" borderId="0" xfId="0" applyNumberFormat="1" applyFont="1"/>
    <xf numFmtId="165" fontId="0" fillId="0" borderId="0" xfId="2" applyNumberFormat="1" applyFont="1" applyAlignment="1">
      <alignment horizontal="right"/>
    </xf>
    <xf numFmtId="164" fontId="0" fillId="0" borderId="0" xfId="2" applyNumberFormat="1" applyFont="1"/>
    <xf numFmtId="165" fontId="1" fillId="0" borderId="0" xfId="2" applyNumberFormat="1" applyFont="1" applyAlignment="1">
      <alignment horizontal="right"/>
    </xf>
    <xf numFmtId="9" fontId="1" fillId="0" borderId="0" xfId="2" applyFont="1" applyAlignment="1">
      <alignment horizontal="right"/>
    </xf>
    <xf numFmtId="164" fontId="1" fillId="0" borderId="0" xfId="2" applyNumberFormat="1" applyFont="1" applyAlignment="1">
      <alignment horizontal="right"/>
    </xf>
    <xf numFmtId="165" fontId="1" fillId="0" borderId="0" xfId="1" applyNumberFormat="1" applyFont="1" applyAlignment="1">
      <alignment horizontal="right"/>
    </xf>
    <xf numFmtId="167" fontId="1" fillId="0" borderId="0" xfId="1" applyNumberFormat="1" applyFont="1"/>
    <xf numFmtId="164" fontId="1" fillId="0" borderId="0" xfId="2" applyNumberFormat="1" applyFont="1" applyAlignment="1">
      <alignment horizontal="center"/>
    </xf>
    <xf numFmtId="165" fontId="0" fillId="0" borderId="0" xfId="1" applyNumberFormat="1" applyFont="1" applyAlignment="1">
      <alignment horizontal="right"/>
    </xf>
    <xf numFmtId="165" fontId="1" fillId="0" borderId="0" xfId="1" applyNumberFormat="1" applyFont="1" applyAlignment="1">
      <alignment horizontal="left"/>
    </xf>
    <xf numFmtId="165" fontId="0" fillId="0" borderId="0" xfId="0" applyNumberFormat="1" applyAlignment="1">
      <alignment horizontal="left"/>
    </xf>
    <xf numFmtId="165" fontId="0" fillId="0" borderId="0" xfId="2" applyNumberFormat="1" applyFont="1" applyAlignment="1">
      <alignment horizontal="left"/>
    </xf>
    <xf numFmtId="165" fontId="0" fillId="0" borderId="0" xfId="1" applyNumberFormat="1" applyFont="1" applyAlignment="1">
      <alignment horizontal="left"/>
    </xf>
    <xf numFmtId="2" fontId="1" fillId="0" borderId="0" xfId="2" applyNumberFormat="1" applyFont="1" applyAlignment="1">
      <alignment horizontal="right"/>
    </xf>
    <xf numFmtId="165" fontId="1" fillId="0" borderId="0" xfId="4" applyNumberFormat="1" applyFont="1" applyAlignment="1">
      <alignment horizontal="right"/>
    </xf>
    <xf numFmtId="167" fontId="1" fillId="0" borderId="0" xfId="1" applyNumberFormat="1" applyFont="1" applyAlignment="1">
      <alignment horizontal="right"/>
    </xf>
    <xf numFmtId="2" fontId="0" fillId="0" borderId="0" xfId="0" applyNumberFormat="1" applyAlignment="1">
      <alignment horizontal="right"/>
    </xf>
    <xf numFmtId="0" fontId="0" fillId="2" borderId="0" xfId="0" applyFill="1"/>
    <xf numFmtId="165" fontId="0" fillId="2" borderId="0" xfId="0" applyNumberFormat="1" applyFill="1" applyAlignment="1">
      <alignment horizontal="right"/>
    </xf>
    <xf numFmtId="169" fontId="1" fillId="0" borderId="0" xfId="4" applyNumberFormat="1" applyFont="1"/>
    <xf numFmtId="9" fontId="1" fillId="0" borderId="0" xfId="2" applyFont="1"/>
    <xf numFmtId="169" fontId="1" fillId="0" borderId="0" xfId="4" applyNumberFormat="1" applyFont="1" applyAlignment="1">
      <alignment horizontal="right"/>
    </xf>
    <xf numFmtId="2" fontId="0" fillId="2" borderId="0" xfId="0" applyNumberFormat="1" applyFill="1"/>
    <xf numFmtId="165" fontId="0" fillId="2" borderId="0" xfId="2" applyNumberFormat="1" applyFont="1" applyFill="1" applyAlignment="1">
      <alignment horizontal="right"/>
    </xf>
    <xf numFmtId="9" fontId="0" fillId="2" borderId="0" xfId="2" applyFont="1" applyFill="1" applyAlignment="1">
      <alignment horizontal="right"/>
    </xf>
    <xf numFmtId="164" fontId="0" fillId="2" borderId="0" xfId="2" applyNumberFormat="1" applyFont="1" applyFill="1"/>
    <xf numFmtId="167" fontId="0" fillId="2" borderId="0" xfId="1" applyNumberFormat="1" applyFont="1" applyFill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right"/>
    </xf>
    <xf numFmtId="165" fontId="3" fillId="2" borderId="0" xfId="0" applyNumberFormat="1" applyFont="1" applyFill="1" applyAlignment="1">
      <alignment horizontal="right"/>
    </xf>
    <xf numFmtId="9" fontId="3" fillId="2" borderId="0" xfId="2" applyFont="1" applyFill="1" applyAlignment="1">
      <alignment horizontal="right"/>
    </xf>
    <xf numFmtId="164" fontId="3" fillId="2" borderId="0" xfId="2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0" fontId="3" fillId="2" borderId="0" xfId="0" applyFont="1" applyFill="1" applyAlignment="1">
      <alignment horizontal="left" vertical="top"/>
    </xf>
    <xf numFmtId="0" fontId="0" fillId="0" borderId="0" xfId="0" applyFill="1"/>
    <xf numFmtId="2" fontId="0" fillId="0" borderId="0" xfId="0" applyNumberFormat="1" applyFill="1"/>
    <xf numFmtId="165" fontId="0" fillId="0" borderId="0" xfId="0" applyNumberFormat="1" applyFill="1" applyAlignment="1">
      <alignment horizontal="right"/>
    </xf>
    <xf numFmtId="165" fontId="0" fillId="0" borderId="0" xfId="2" applyNumberFormat="1" applyFont="1" applyFill="1" applyAlignment="1">
      <alignment horizontal="right"/>
    </xf>
    <xf numFmtId="9" fontId="0" fillId="0" borderId="0" xfId="2" applyFont="1" applyFill="1" applyAlignment="1">
      <alignment horizontal="right"/>
    </xf>
    <xf numFmtId="164" fontId="0" fillId="0" borderId="0" xfId="2" applyNumberFormat="1" applyFont="1" applyFill="1"/>
    <xf numFmtId="167" fontId="0" fillId="0" borderId="0" xfId="1" applyNumberFormat="1" applyFont="1" applyFill="1"/>
    <xf numFmtId="169" fontId="1" fillId="0" borderId="0" xfId="4" applyNumberFormat="1" applyFont="1" applyFill="1" applyAlignment="1">
      <alignment horizontal="center"/>
    </xf>
    <xf numFmtId="9" fontId="1" fillId="0" borderId="0" xfId="2" applyFont="1" applyFill="1" applyAlignment="1">
      <alignment horizontal="center"/>
    </xf>
    <xf numFmtId="164" fontId="1" fillId="0" borderId="0" xfId="2" applyNumberFormat="1" applyFont="1" applyFill="1" applyAlignment="1">
      <alignment horizontal="center"/>
    </xf>
    <xf numFmtId="165" fontId="0" fillId="0" borderId="0" xfId="0" applyNumberFormat="1" applyFill="1" applyAlignment="1">
      <alignment horizontal="center"/>
    </xf>
    <xf numFmtId="167" fontId="1" fillId="0" borderId="0" xfId="1" applyNumberFormat="1" applyFont="1" applyFill="1" applyAlignment="1">
      <alignment horizontal="center"/>
    </xf>
    <xf numFmtId="14" fontId="1" fillId="0" borderId="0" xfId="4" applyNumberFormat="1" applyFont="1" applyFill="1" applyAlignment="1">
      <alignment horizontal="center"/>
    </xf>
    <xf numFmtId="14" fontId="0" fillId="2" borderId="0" xfId="0" applyNumberFormat="1" applyFill="1" applyAlignment="1">
      <alignment horizontal="left" vertical="top"/>
    </xf>
    <xf numFmtId="14" fontId="0" fillId="0" borderId="0" xfId="0" applyNumberFormat="1" applyFill="1" applyAlignment="1">
      <alignment vertical="center"/>
    </xf>
  </cellXfs>
  <cellStyles count="6">
    <cellStyle name="Comma" xfId="1" builtinId="3"/>
    <cellStyle name="Currency" xfId="4" builtinId="4"/>
    <cellStyle name="Normal" xfId="0" builtinId="0"/>
    <cellStyle name="Normal 16 7 2" xfId="5"/>
    <cellStyle name="Normal 8" xfId="3"/>
    <cellStyle name="Percent" xfId="2" builtinId="5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6655</xdr:colOff>
      <xdr:row>2</xdr:row>
      <xdr:rowOff>4354</xdr:rowOff>
    </xdr:to>
    <xdr:pic>
      <xdr:nvPicPr>
        <xdr:cNvPr id="2" name="Picture 1" descr="tps logo test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2464095" cy="37011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48"/>
  <sheetViews>
    <sheetView tabSelected="1" workbookViewId="0">
      <selection activeCell="H129" sqref="H129"/>
    </sheetView>
  </sheetViews>
  <sheetFormatPr defaultRowHeight="14.4"/>
  <cols>
    <col min="1" max="1" width="32.21875" bestFit="1" customWidth="1"/>
    <col min="2" max="2" width="2.44140625" customWidth="1"/>
    <col min="4" max="4" width="27.77734375" customWidth="1"/>
    <col min="5" max="5" width="10.77734375" style="1" bestFit="1" customWidth="1"/>
    <col min="6" max="6" width="9.21875" style="1"/>
    <col min="7" max="7" width="9.21875" style="3" customWidth="1"/>
    <col min="8" max="10" width="9.21875" style="3"/>
    <col min="11" max="11" width="8.77734375" style="7"/>
    <col min="12" max="12" width="9.21875" style="4"/>
    <col min="13" max="13" width="8.21875" style="8" customWidth="1"/>
    <col min="14" max="14" width="11.5546875" style="2" bestFit="1" customWidth="1"/>
  </cols>
  <sheetData>
    <row r="1" spans="1:25">
      <c r="A1" s="24"/>
      <c r="B1" s="24"/>
      <c r="C1" s="24"/>
      <c r="D1" s="24"/>
      <c r="E1" s="29"/>
      <c r="F1" s="29"/>
      <c r="G1" s="25"/>
      <c r="H1" s="25"/>
      <c r="I1" s="25"/>
      <c r="J1" s="25"/>
      <c r="K1" s="30"/>
      <c r="L1" s="31"/>
      <c r="M1" s="32"/>
      <c r="N1" s="33"/>
    </row>
    <row r="2" spans="1:25">
      <c r="A2" s="24"/>
      <c r="B2" s="24"/>
      <c r="C2" s="24"/>
      <c r="D2" s="24"/>
      <c r="E2" s="29"/>
      <c r="F2" s="29"/>
      <c r="G2" s="25"/>
      <c r="H2" s="25"/>
      <c r="I2" s="25"/>
      <c r="J2" s="25"/>
      <c r="K2" s="30"/>
      <c r="L2" s="31"/>
      <c r="M2" s="32"/>
      <c r="N2" s="33"/>
    </row>
    <row r="3" spans="1:25">
      <c r="A3" s="41" t="s">
        <v>283</v>
      </c>
      <c r="B3" s="34"/>
      <c r="C3" s="34"/>
      <c r="D3" s="34"/>
      <c r="E3" s="35">
        <v>43131</v>
      </c>
      <c r="F3" s="34" t="s">
        <v>2</v>
      </c>
      <c r="G3" s="36"/>
      <c r="H3" s="37" t="s">
        <v>3</v>
      </c>
      <c r="I3" s="36"/>
      <c r="J3" s="37" t="s">
        <v>4</v>
      </c>
      <c r="K3" s="37" t="s">
        <v>26</v>
      </c>
      <c r="L3" s="38" t="s">
        <v>5</v>
      </c>
      <c r="M3" s="39" t="s">
        <v>6</v>
      </c>
      <c r="N3" s="40" t="s">
        <v>15</v>
      </c>
    </row>
    <row r="4" spans="1:25">
      <c r="A4" s="34" t="s">
        <v>16</v>
      </c>
      <c r="B4" s="34"/>
      <c r="C4" s="34" t="s">
        <v>7</v>
      </c>
      <c r="D4" s="34" t="s">
        <v>17</v>
      </c>
      <c r="E4" s="34" t="s">
        <v>8</v>
      </c>
      <c r="F4" s="34" t="s">
        <v>8</v>
      </c>
      <c r="G4" s="36" t="s">
        <v>9</v>
      </c>
      <c r="H4" s="37" t="s">
        <v>10</v>
      </c>
      <c r="I4" s="36" t="s">
        <v>11</v>
      </c>
      <c r="J4" s="37" t="s">
        <v>12</v>
      </c>
      <c r="K4" s="37" t="s">
        <v>27</v>
      </c>
      <c r="L4" s="38" t="s">
        <v>18</v>
      </c>
      <c r="M4" s="39" t="s">
        <v>13</v>
      </c>
      <c r="N4" s="40" t="s">
        <v>14</v>
      </c>
    </row>
    <row r="5" spans="1:25">
      <c r="A5" s="19" t="s">
        <v>241</v>
      </c>
      <c r="B5" t="s">
        <v>181</v>
      </c>
      <c r="C5" t="s">
        <v>58</v>
      </c>
      <c r="D5" t="s">
        <v>245</v>
      </c>
      <c r="E5" s="1">
        <v>167.43</v>
      </c>
      <c r="F5" s="23">
        <v>199.30266030350762</v>
      </c>
      <c r="G5" s="3">
        <v>18.225569920527239</v>
      </c>
      <c r="H5" s="9">
        <v>3.7155297591107774</v>
      </c>
      <c r="I5" s="3">
        <v>6.7580118446108921</v>
      </c>
      <c r="J5" s="9">
        <v>9.7308258043943425</v>
      </c>
      <c r="K5" s="12">
        <v>5.8324867012907404</v>
      </c>
      <c r="L5" s="10">
        <v>0.77128824425542719</v>
      </c>
      <c r="M5" s="11">
        <v>1.50510661171833E-2</v>
      </c>
      <c r="N5" s="13">
        <v>851725.78610000003</v>
      </c>
      <c r="O5" s="14"/>
      <c r="R5" s="3"/>
      <c r="S5" s="3"/>
      <c r="T5" s="3"/>
      <c r="U5" s="10"/>
      <c r="V5" s="11"/>
      <c r="W5" s="3"/>
      <c r="X5" s="12"/>
      <c r="Y5" s="13"/>
    </row>
    <row r="6" spans="1:25">
      <c r="A6" s="19" t="s">
        <v>242</v>
      </c>
      <c r="B6" s="5" t="s">
        <v>181</v>
      </c>
      <c r="C6" t="s">
        <v>82</v>
      </c>
      <c r="D6" t="s">
        <v>173</v>
      </c>
      <c r="E6" s="6">
        <v>62.16</v>
      </c>
      <c r="F6" s="23">
        <v>68.187786123689946</v>
      </c>
      <c r="G6" s="3">
        <v>24.863999999999997</v>
      </c>
      <c r="H6" s="9">
        <v>3.9501912522818552</v>
      </c>
      <c r="I6" s="3">
        <v>5.4616728117112574</v>
      </c>
      <c r="J6" s="9">
        <v>22.153572255997265</v>
      </c>
      <c r="K6" s="12">
        <v>3.8138419173066325</v>
      </c>
      <c r="L6" s="10">
        <v>1.1766784452296819</v>
      </c>
      <c r="M6" s="11">
        <v>1.8018018018018021E-2</v>
      </c>
      <c r="N6" s="13">
        <v>108195.7384</v>
      </c>
      <c r="O6" s="14"/>
      <c r="R6" s="3"/>
      <c r="S6" s="3"/>
      <c r="T6" s="3"/>
      <c r="U6" s="10"/>
      <c r="V6" s="11"/>
      <c r="W6" s="3"/>
      <c r="X6" s="12"/>
      <c r="Y6" s="13"/>
    </row>
    <row r="7" spans="1:25">
      <c r="A7" s="16" t="s">
        <v>31</v>
      </c>
      <c r="B7" s="5" t="s">
        <v>181</v>
      </c>
      <c r="C7" t="s">
        <v>83</v>
      </c>
      <c r="D7" t="s">
        <v>195</v>
      </c>
      <c r="E7" s="1">
        <v>14.38</v>
      </c>
      <c r="F7" s="23">
        <v>23.866822708207668</v>
      </c>
      <c r="G7" s="3">
        <v>19.432432432432435</v>
      </c>
      <c r="H7" s="9">
        <v>1.9817347076196106</v>
      </c>
      <c r="I7" s="3">
        <v>2.0818297716554977</v>
      </c>
      <c r="J7" s="9">
        <v>4.4627006413889427</v>
      </c>
      <c r="K7" s="12">
        <v>4.8668753501081712</v>
      </c>
      <c r="L7" s="10">
        <v>0.79225614296351454</v>
      </c>
      <c r="M7" s="11">
        <v>8.3449235048678721E-3</v>
      </c>
      <c r="N7" s="13">
        <v>16775.384300000002</v>
      </c>
      <c r="O7" s="14"/>
      <c r="R7" s="3"/>
      <c r="S7" s="9"/>
      <c r="T7" s="3"/>
      <c r="U7" s="10"/>
      <c r="V7" s="11"/>
      <c r="W7" s="3"/>
      <c r="X7" s="12"/>
      <c r="Y7" s="13"/>
    </row>
    <row r="8" spans="1:25">
      <c r="A8" s="16" t="s">
        <v>182</v>
      </c>
      <c r="B8" t="s">
        <v>181</v>
      </c>
      <c r="C8" t="s">
        <v>84</v>
      </c>
      <c r="D8" t="s">
        <v>246</v>
      </c>
      <c r="E8" s="1">
        <v>42.95</v>
      </c>
      <c r="F8" s="23">
        <v>49.096641981488119</v>
      </c>
      <c r="G8" s="3">
        <v>18.122362869198312</v>
      </c>
      <c r="H8" s="3">
        <v>0.3921024061770515</v>
      </c>
      <c r="I8" s="3">
        <v>1.7621452057809404</v>
      </c>
      <c r="J8" s="3">
        <v>13.034062901452993</v>
      </c>
      <c r="K8" s="12">
        <v>6.1769254071658608</v>
      </c>
      <c r="L8" s="10">
        <v>0.48382363729733696</v>
      </c>
      <c r="M8" s="11">
        <v>2.980209545983702E-2</v>
      </c>
      <c r="N8" s="13">
        <v>24019.801299999999</v>
      </c>
      <c r="O8" s="14"/>
      <c r="R8" s="3"/>
      <c r="S8" s="3"/>
      <c r="T8" s="3"/>
      <c r="U8" s="10"/>
      <c r="V8" s="11"/>
      <c r="W8" s="3"/>
      <c r="X8" s="12"/>
      <c r="Y8" s="13"/>
    </row>
    <row r="9" spans="1:25">
      <c r="A9" s="16" t="s">
        <v>22</v>
      </c>
      <c r="B9" s="5" t="s">
        <v>181</v>
      </c>
      <c r="C9" t="s">
        <v>85</v>
      </c>
      <c r="D9" t="s">
        <v>196</v>
      </c>
      <c r="E9" s="1">
        <v>18</v>
      </c>
      <c r="F9" s="23">
        <v>21.804754018571341</v>
      </c>
      <c r="G9" s="3">
        <v>16.216216216216218</v>
      </c>
      <c r="H9" s="3">
        <v>0.87103719577562877</v>
      </c>
      <c r="I9" s="3">
        <v>2.8981146844307548</v>
      </c>
      <c r="J9" s="3">
        <v>6.7388402872014979</v>
      </c>
      <c r="K9" s="12">
        <v>4.971265315323075</v>
      </c>
      <c r="L9" s="10">
        <v>0</v>
      </c>
      <c r="M9" s="11">
        <v>2.7777777777777776E-2</v>
      </c>
      <c r="N9" s="13">
        <v>3191.5430000000001</v>
      </c>
      <c r="O9" s="14"/>
      <c r="R9" s="3"/>
      <c r="S9" s="9"/>
      <c r="T9" s="3"/>
      <c r="U9" s="10"/>
      <c r="V9" s="11"/>
      <c r="W9" s="9"/>
      <c r="X9" s="12"/>
      <c r="Y9" s="13"/>
    </row>
    <row r="10" spans="1:25">
      <c r="A10" s="19" t="s">
        <v>242</v>
      </c>
      <c r="B10" s="5" t="s">
        <v>181</v>
      </c>
      <c r="C10" t="s">
        <v>86</v>
      </c>
      <c r="D10" t="s">
        <v>247</v>
      </c>
      <c r="E10" s="6">
        <v>186.82</v>
      </c>
      <c r="F10" s="23">
        <v>202.37136361725263</v>
      </c>
      <c r="G10" s="3">
        <v>19.005086469989827</v>
      </c>
      <c r="H10" s="3">
        <v>1.0085533724291733</v>
      </c>
      <c r="I10" s="3">
        <v>17.438668494715795</v>
      </c>
      <c r="J10" s="3">
        <v>14.295238346525947</v>
      </c>
      <c r="K10" s="12">
        <v>-1.455166992493631</v>
      </c>
      <c r="L10" s="10">
        <v>2.3307626392459295</v>
      </c>
      <c r="M10" s="11">
        <v>1.0705491917353602E-2</v>
      </c>
      <c r="N10" s="13">
        <v>61052.778400000003</v>
      </c>
      <c r="O10" s="14"/>
      <c r="R10" s="3"/>
      <c r="S10" s="3"/>
      <c r="T10" s="3"/>
      <c r="U10" s="10"/>
      <c r="V10" s="11"/>
      <c r="W10" s="3"/>
      <c r="X10" s="12"/>
      <c r="Y10" s="13"/>
    </row>
    <row r="11" spans="1:25">
      <c r="A11" s="16" t="s">
        <v>33</v>
      </c>
      <c r="B11" s="5" t="s">
        <v>181</v>
      </c>
      <c r="C11" t="s">
        <v>87</v>
      </c>
      <c r="D11" t="s">
        <v>197</v>
      </c>
      <c r="E11" s="1">
        <v>65.73</v>
      </c>
      <c r="F11" s="23">
        <v>104.10350627700281</v>
      </c>
      <c r="G11" s="3">
        <v>9.9140271493212673</v>
      </c>
      <c r="H11" s="9">
        <v>1.019506050674398</v>
      </c>
      <c r="I11" s="3">
        <v>4.9345585723001832</v>
      </c>
      <c r="J11" s="3">
        <v>5.5358521022303915</v>
      </c>
      <c r="K11" s="12">
        <v>6.4908733618185526</v>
      </c>
      <c r="L11" s="10">
        <v>1.3801098230628432</v>
      </c>
      <c r="M11" s="11">
        <v>1.9473604138140879E-2</v>
      </c>
      <c r="N11" s="13">
        <v>8087.7415000000001</v>
      </c>
      <c r="O11" s="14"/>
      <c r="R11" s="3"/>
      <c r="S11" s="9"/>
      <c r="T11" s="3"/>
      <c r="U11" s="10"/>
      <c r="V11" s="11"/>
      <c r="W11" s="3"/>
      <c r="X11" s="12"/>
      <c r="Y11" s="13"/>
    </row>
    <row r="12" spans="1:25">
      <c r="A12" s="16" t="s">
        <v>20</v>
      </c>
      <c r="B12" t="s">
        <v>181</v>
      </c>
      <c r="C12" t="s">
        <v>88</v>
      </c>
      <c r="D12" t="s">
        <v>198</v>
      </c>
      <c r="E12" s="1">
        <v>98.77</v>
      </c>
      <c r="F12" s="23">
        <v>110.34875521612433</v>
      </c>
      <c r="G12" s="3">
        <v>14.524999999999999</v>
      </c>
      <c r="H12" s="3" t="s">
        <v>1</v>
      </c>
      <c r="I12" s="3">
        <v>1.9748513635101359</v>
      </c>
      <c r="J12" s="3" t="s">
        <v>1</v>
      </c>
      <c r="K12" s="12" t="s">
        <v>1</v>
      </c>
      <c r="L12" s="10" t="s">
        <v>1</v>
      </c>
      <c r="M12" s="11">
        <v>1.4984306975802369E-2</v>
      </c>
      <c r="N12" s="13">
        <v>35557.198799999998</v>
      </c>
      <c r="O12" s="14"/>
      <c r="R12" s="3"/>
      <c r="S12" s="3"/>
      <c r="T12" s="3"/>
      <c r="U12" s="10"/>
      <c r="V12" s="11"/>
      <c r="W12" s="3"/>
      <c r="X12" s="12"/>
      <c r="Y12" s="13"/>
    </row>
    <row r="13" spans="1:25">
      <c r="A13" s="16" t="s">
        <v>183</v>
      </c>
      <c r="B13" t="s">
        <v>181</v>
      </c>
      <c r="C13" t="s">
        <v>34</v>
      </c>
      <c r="D13" t="s">
        <v>199</v>
      </c>
      <c r="E13" s="1">
        <v>186.05</v>
      </c>
      <c r="F13" s="23">
        <v>224.83225944864139</v>
      </c>
      <c r="G13" s="3">
        <v>14.789348171701114</v>
      </c>
      <c r="H13" s="9">
        <v>5.8689233747609935</v>
      </c>
      <c r="I13" s="3">
        <v>15.740753461538461</v>
      </c>
      <c r="J13" s="9">
        <v>10.533920863638214</v>
      </c>
      <c r="K13" s="12">
        <v>7.7075461703613239</v>
      </c>
      <c r="L13" s="10">
        <v>3.9367132867132866</v>
      </c>
      <c r="M13" s="11">
        <v>2.8379467884977156E-2</v>
      </c>
      <c r="N13" s="13">
        <v>135055.66469999999</v>
      </c>
      <c r="O13" s="14"/>
      <c r="R13" s="3"/>
      <c r="S13" s="3"/>
      <c r="T13" s="3"/>
      <c r="U13" s="10"/>
      <c r="V13" s="11"/>
      <c r="W13" s="3"/>
      <c r="X13" s="12"/>
      <c r="Y13" s="13"/>
    </row>
    <row r="14" spans="1:25">
      <c r="A14" s="19" t="s">
        <v>21</v>
      </c>
      <c r="B14" t="s">
        <v>181</v>
      </c>
      <c r="C14" t="s">
        <v>89</v>
      </c>
      <c r="D14" t="s">
        <v>248</v>
      </c>
      <c r="E14" s="1">
        <v>4.8600000000000003</v>
      </c>
      <c r="F14" s="23">
        <v>6.4399435446629001</v>
      </c>
      <c r="G14" s="3">
        <v>9.1698113207547163</v>
      </c>
      <c r="H14" s="3" t="s">
        <v>1</v>
      </c>
      <c r="I14" s="3">
        <v>0.80689337146531748</v>
      </c>
      <c r="J14" s="3" t="s">
        <v>1</v>
      </c>
      <c r="K14" s="12" t="s">
        <v>1</v>
      </c>
      <c r="L14" s="10" t="s">
        <v>1</v>
      </c>
      <c r="M14" s="11">
        <v>0.12345679012345678</v>
      </c>
      <c r="N14" s="13">
        <v>476.8175</v>
      </c>
      <c r="O14" s="14"/>
      <c r="R14" s="3"/>
      <c r="S14" s="9"/>
      <c r="T14" s="3"/>
      <c r="U14" s="10"/>
      <c r="V14" s="11"/>
      <c r="W14" s="9"/>
      <c r="X14" s="12"/>
      <c r="Y14" s="13"/>
    </row>
    <row r="15" spans="1:25">
      <c r="A15" s="16" t="s">
        <v>28</v>
      </c>
      <c r="B15" s="5" t="s">
        <v>181</v>
      </c>
      <c r="C15" t="s">
        <v>90</v>
      </c>
      <c r="D15" t="s">
        <v>249</v>
      </c>
      <c r="E15" s="1">
        <v>39.22</v>
      </c>
      <c r="F15" s="23">
        <v>51.733434900144609</v>
      </c>
      <c r="G15" s="3">
        <v>14.266866058427219</v>
      </c>
      <c r="H15" s="9">
        <v>1.4619862331381335</v>
      </c>
      <c r="I15" s="3">
        <v>1.3566508490059885</v>
      </c>
      <c r="J15" s="3">
        <v>7.6025207081515038</v>
      </c>
      <c r="K15" s="12">
        <v>-5.647507408320001</v>
      </c>
      <c r="L15" s="10">
        <v>0.95412576309035269</v>
      </c>
      <c r="M15" s="11">
        <v>4.0795512493625702E-2</v>
      </c>
      <c r="N15" s="13">
        <v>748.46969999999999</v>
      </c>
      <c r="O15" s="14"/>
      <c r="R15" s="3"/>
      <c r="S15" s="3"/>
      <c r="T15" s="3"/>
      <c r="U15" s="10"/>
      <c r="V15" s="11"/>
      <c r="W15" s="3"/>
      <c r="X15" s="12"/>
      <c r="Y15" s="13"/>
    </row>
    <row r="16" spans="1:25">
      <c r="A16" s="16" t="s">
        <v>31</v>
      </c>
      <c r="B16" t="s">
        <v>181</v>
      </c>
      <c r="C16" t="s">
        <v>91</v>
      </c>
      <c r="D16" t="s">
        <v>200</v>
      </c>
      <c r="E16" s="1">
        <v>3.44</v>
      </c>
      <c r="F16" s="23">
        <v>5.2272265374071125</v>
      </c>
      <c r="G16" s="3" t="s">
        <v>1</v>
      </c>
      <c r="H16" s="3">
        <v>2.227360681524905</v>
      </c>
      <c r="I16" s="3">
        <v>0.99687998416938772</v>
      </c>
      <c r="J16" s="3" t="s">
        <v>1</v>
      </c>
      <c r="K16" s="12">
        <v>-3.232183745435909</v>
      </c>
      <c r="L16" s="10">
        <v>0.40627782724844175</v>
      </c>
      <c r="M16" s="11">
        <v>5.8139534883720929E-3</v>
      </c>
      <c r="N16" s="13">
        <v>3262.9249</v>
      </c>
      <c r="O16" s="14"/>
      <c r="R16" s="3"/>
      <c r="S16" s="9"/>
      <c r="T16" s="3"/>
      <c r="U16" s="10"/>
      <c r="V16" s="11"/>
      <c r="W16" s="9"/>
      <c r="X16" s="12"/>
      <c r="Y16" s="13"/>
    </row>
    <row r="17" spans="1:25">
      <c r="A17" s="19" t="s">
        <v>241</v>
      </c>
      <c r="B17" t="s">
        <v>181</v>
      </c>
      <c r="C17" t="s">
        <v>92</v>
      </c>
      <c r="D17" t="s">
        <v>151</v>
      </c>
      <c r="E17" s="1">
        <v>17.940000000000001</v>
      </c>
      <c r="F17" s="23">
        <v>20.05058899721929</v>
      </c>
      <c r="G17" s="3">
        <v>22.142489511939544</v>
      </c>
      <c r="H17" s="3">
        <v>2.0889252258859017</v>
      </c>
      <c r="I17" s="3">
        <v>1.4963420236619707</v>
      </c>
      <c r="J17" s="3">
        <v>8.163318141885803</v>
      </c>
      <c r="K17" s="12">
        <v>4.7059421037653424</v>
      </c>
      <c r="L17" s="10">
        <v>0</v>
      </c>
      <c r="M17" s="11">
        <v>2.564102564102564E-2</v>
      </c>
      <c r="N17" s="13">
        <v>3019.3742999999999</v>
      </c>
      <c r="O17" s="14"/>
      <c r="R17" s="3"/>
      <c r="S17" s="9"/>
      <c r="T17" s="3"/>
      <c r="U17" s="10"/>
      <c r="V17" s="11"/>
      <c r="W17" s="9"/>
      <c r="X17" s="12"/>
      <c r="Y17" s="13"/>
    </row>
    <row r="18" spans="1:25">
      <c r="A18" s="19" t="s">
        <v>20</v>
      </c>
      <c r="B18" t="s">
        <v>181</v>
      </c>
      <c r="C18" t="s">
        <v>174</v>
      </c>
      <c r="D18" t="s">
        <v>175</v>
      </c>
      <c r="E18" s="1">
        <v>32.9</v>
      </c>
      <c r="F18" s="23">
        <v>44.578959396548669</v>
      </c>
      <c r="G18" s="3">
        <v>12.3</v>
      </c>
      <c r="H18" s="9" t="s">
        <v>1</v>
      </c>
      <c r="I18" s="3" t="s">
        <v>1</v>
      </c>
      <c r="J18" s="9" t="s">
        <v>1</v>
      </c>
      <c r="K18" s="12" t="s">
        <v>1</v>
      </c>
      <c r="L18" s="10" t="s">
        <v>1</v>
      </c>
      <c r="M18" s="11">
        <v>3.1303647416413373E-2</v>
      </c>
      <c r="N18" s="13">
        <v>79790.259900000005</v>
      </c>
      <c r="O18" s="14"/>
      <c r="R18" s="3"/>
      <c r="S18" s="9"/>
      <c r="T18" s="3"/>
      <c r="U18" s="10"/>
      <c r="V18" s="11"/>
      <c r="W18" s="9"/>
      <c r="X18" s="12"/>
      <c r="Y18" s="13"/>
    </row>
    <row r="19" spans="1:25">
      <c r="A19" s="16" t="s">
        <v>20</v>
      </c>
      <c r="B19" t="s">
        <v>181</v>
      </c>
      <c r="C19" t="s">
        <v>78</v>
      </c>
      <c r="D19" t="s">
        <v>176</v>
      </c>
      <c r="E19" s="1">
        <v>50.53</v>
      </c>
      <c r="F19" s="23">
        <v>68.795565405706498</v>
      </c>
      <c r="G19" s="3" t="s">
        <v>1</v>
      </c>
      <c r="H19" s="3" t="s">
        <v>1</v>
      </c>
      <c r="I19" s="3">
        <v>0.91497628847773982</v>
      </c>
      <c r="J19" s="3" t="s">
        <v>1</v>
      </c>
      <c r="K19" s="12" t="s">
        <v>1</v>
      </c>
      <c r="L19" s="10" t="s">
        <v>1</v>
      </c>
      <c r="M19" s="11">
        <v>3.008113991688106E-2</v>
      </c>
      <c r="N19" s="13">
        <v>4202.0222999999996</v>
      </c>
      <c r="O19" s="14"/>
      <c r="R19" s="3"/>
      <c r="S19" s="3"/>
      <c r="T19" s="3"/>
      <c r="U19" s="10"/>
      <c r="V19" s="11"/>
      <c r="W19" s="3"/>
      <c r="X19" s="12"/>
      <c r="Y19" s="13"/>
    </row>
    <row r="20" spans="1:25">
      <c r="A20" s="16" t="s">
        <v>20</v>
      </c>
      <c r="B20" t="s">
        <v>181</v>
      </c>
      <c r="C20" t="s">
        <v>93</v>
      </c>
      <c r="D20" t="s">
        <v>152</v>
      </c>
      <c r="E20" s="1">
        <v>25.32</v>
      </c>
      <c r="F20" s="23">
        <v>27.910753844389632</v>
      </c>
      <c r="G20" s="3">
        <v>12.661872219964184</v>
      </c>
      <c r="H20" s="9" t="s">
        <v>1</v>
      </c>
      <c r="I20" s="3">
        <v>1.749870874127238</v>
      </c>
      <c r="J20" s="9" t="s">
        <v>1</v>
      </c>
      <c r="K20" s="12" t="s">
        <v>1</v>
      </c>
      <c r="L20" s="10" t="s">
        <v>1</v>
      </c>
      <c r="M20" s="11">
        <v>2.4125592417061609E-2</v>
      </c>
      <c r="N20" s="13">
        <v>111471.209</v>
      </c>
      <c r="O20" s="14"/>
      <c r="R20" s="3"/>
      <c r="S20" s="3"/>
      <c r="T20" s="3"/>
      <c r="U20" s="10"/>
      <c r="V20" s="11"/>
      <c r="W20" s="3"/>
      <c r="X20" s="12"/>
      <c r="Y20" s="13"/>
    </row>
    <row r="21" spans="1:25">
      <c r="A21" s="16" t="s">
        <v>19</v>
      </c>
      <c r="B21" s="5" t="s">
        <v>181</v>
      </c>
      <c r="C21" t="s">
        <v>62</v>
      </c>
      <c r="D21" t="s">
        <v>201</v>
      </c>
      <c r="E21" s="1">
        <v>32</v>
      </c>
      <c r="F21" s="23">
        <v>36.855127352599958</v>
      </c>
      <c r="G21" s="3">
        <v>17.279672031824834</v>
      </c>
      <c r="H21" s="9" t="s">
        <v>1</v>
      </c>
      <c r="I21" s="3">
        <v>1.8967139767227472</v>
      </c>
      <c r="J21" s="9" t="s">
        <v>1</v>
      </c>
      <c r="K21" s="12" t="s">
        <v>1</v>
      </c>
      <c r="L21" s="10" t="s">
        <v>1</v>
      </c>
      <c r="M21" s="11">
        <v>1.4999999999999999E-2</v>
      </c>
      <c r="N21" s="13">
        <v>329193.6778</v>
      </c>
      <c r="O21" s="14"/>
      <c r="R21" s="3"/>
      <c r="S21" s="9"/>
      <c r="T21" s="3"/>
      <c r="U21" s="10"/>
      <c r="V21" s="11"/>
      <c r="W21" s="3"/>
      <c r="X21" s="12"/>
      <c r="Y21" s="13"/>
    </row>
    <row r="22" spans="1:25">
      <c r="A22" s="16" t="s">
        <v>19</v>
      </c>
      <c r="B22" s="5" t="s">
        <v>181</v>
      </c>
      <c r="C22" t="s">
        <v>94</v>
      </c>
      <c r="D22" t="s">
        <v>153</v>
      </c>
      <c r="E22" s="6">
        <v>55.19</v>
      </c>
      <c r="F22" s="23">
        <v>62.086706945370189</v>
      </c>
      <c r="G22" s="3">
        <v>17.576433121019111</v>
      </c>
      <c r="H22" s="9" t="s">
        <v>1</v>
      </c>
      <c r="I22" s="3">
        <v>2.6928413507328841</v>
      </c>
      <c r="J22" s="9" t="s">
        <v>1</v>
      </c>
      <c r="K22" s="12" t="s">
        <v>1</v>
      </c>
      <c r="L22" s="10" t="s">
        <v>1</v>
      </c>
      <c r="M22" s="11">
        <v>2.391737633629281E-2</v>
      </c>
      <c r="N22" s="13">
        <v>43540.551800000001</v>
      </c>
      <c r="O22" s="14"/>
      <c r="R22" s="3"/>
      <c r="S22" s="9"/>
      <c r="T22" s="3"/>
      <c r="U22" s="10"/>
      <c r="V22" s="11"/>
      <c r="W22" s="3"/>
      <c r="X22" s="12"/>
      <c r="Y22" s="13"/>
    </row>
    <row r="23" spans="1:25">
      <c r="A23" s="19" t="s">
        <v>241</v>
      </c>
      <c r="B23" s="5" t="s">
        <v>181</v>
      </c>
      <c r="C23" t="s">
        <v>95</v>
      </c>
      <c r="D23" t="s">
        <v>250</v>
      </c>
      <c r="E23" s="1">
        <v>28.95</v>
      </c>
      <c r="F23" s="23">
        <v>35.86206248285567</v>
      </c>
      <c r="G23" s="3">
        <v>18.557692307692307</v>
      </c>
      <c r="H23" s="3">
        <v>0.6011715366541629</v>
      </c>
      <c r="I23" s="3">
        <v>1.2596089782910587</v>
      </c>
      <c r="J23" s="3">
        <v>7.1381837033440787</v>
      </c>
      <c r="K23" s="12">
        <v>6.5424837362147565</v>
      </c>
      <c r="L23" s="10">
        <v>0.17305375126553091</v>
      </c>
      <c r="M23" s="11">
        <v>0</v>
      </c>
      <c r="N23" s="13">
        <v>1439.4824000000001</v>
      </c>
      <c r="O23" s="14"/>
      <c r="R23" s="3"/>
      <c r="S23" s="3"/>
      <c r="T23" s="3"/>
      <c r="U23" s="10"/>
      <c r="V23" s="11"/>
      <c r="W23" s="9"/>
      <c r="X23" s="12"/>
      <c r="Y23" s="13"/>
    </row>
    <row r="24" spans="1:25">
      <c r="A24" s="16" t="s">
        <v>20</v>
      </c>
      <c r="B24" t="s">
        <v>181</v>
      </c>
      <c r="C24" t="s">
        <v>172</v>
      </c>
      <c r="D24" t="s">
        <v>251</v>
      </c>
      <c r="E24" s="1">
        <v>64.260000000000005</v>
      </c>
      <c r="F24" s="23">
        <v>82.658160576854982</v>
      </c>
      <c r="G24" s="3" t="s">
        <v>1</v>
      </c>
      <c r="H24" s="3" t="s">
        <v>1</v>
      </c>
      <c r="I24" s="3">
        <v>0.55910358855150366</v>
      </c>
      <c r="J24" s="3" t="s">
        <v>1</v>
      </c>
      <c r="K24" s="12" t="s">
        <v>1</v>
      </c>
      <c r="L24" s="10" t="s">
        <v>1</v>
      </c>
      <c r="M24" s="11">
        <v>0</v>
      </c>
      <c r="N24" s="13">
        <v>7696.62</v>
      </c>
      <c r="O24" s="14"/>
      <c r="R24" s="3"/>
      <c r="S24" s="3"/>
      <c r="T24" s="3"/>
      <c r="U24" s="10"/>
      <c r="V24" s="11"/>
      <c r="W24" s="3"/>
      <c r="X24" s="12"/>
      <c r="Y24" s="13"/>
    </row>
    <row r="25" spans="1:25">
      <c r="A25" s="19" t="s">
        <v>0</v>
      </c>
      <c r="B25" s="5" t="s">
        <v>181</v>
      </c>
      <c r="C25" t="s">
        <v>96</v>
      </c>
      <c r="D25" t="s">
        <v>154</v>
      </c>
      <c r="E25" s="6">
        <v>32.15</v>
      </c>
      <c r="F25" s="23">
        <v>48.304548111835523</v>
      </c>
      <c r="G25" s="3" t="s">
        <v>1</v>
      </c>
      <c r="H25" s="9">
        <v>2.211071428571429</v>
      </c>
      <c r="I25" s="3">
        <v>2.8569966247672256</v>
      </c>
      <c r="J25" s="3">
        <v>37.324974145986737</v>
      </c>
      <c r="K25" s="12" t="s">
        <v>1</v>
      </c>
      <c r="L25" s="10">
        <v>0.48975791433891991</v>
      </c>
      <c r="M25" s="11">
        <v>2.2395023328149299E-2</v>
      </c>
      <c r="N25" s="13">
        <v>36820.972500000003</v>
      </c>
      <c r="O25" s="14"/>
      <c r="R25" s="3"/>
      <c r="S25" s="3"/>
      <c r="T25" s="3"/>
      <c r="U25" s="10"/>
      <c r="V25" s="11"/>
      <c r="W25" s="3"/>
      <c r="X25" s="12"/>
      <c r="Y25" s="13"/>
    </row>
    <row r="26" spans="1:25">
      <c r="A26" s="16" t="s">
        <v>31</v>
      </c>
      <c r="B26" t="s">
        <v>181</v>
      </c>
      <c r="C26" t="s">
        <v>97</v>
      </c>
      <c r="D26" t="s">
        <v>155</v>
      </c>
      <c r="E26" s="1">
        <v>49.02</v>
      </c>
      <c r="F26" s="23">
        <v>54.941624253648833</v>
      </c>
      <c r="G26" s="3">
        <v>19.399999999999999</v>
      </c>
      <c r="H26" s="9">
        <v>3.4</v>
      </c>
      <c r="I26" s="3">
        <v>2.2999999999999998</v>
      </c>
      <c r="J26" s="3" t="s">
        <v>1</v>
      </c>
      <c r="K26" s="12">
        <v>8.926438171333956</v>
      </c>
      <c r="L26" s="10" t="s">
        <v>1</v>
      </c>
      <c r="M26" s="11">
        <v>3.5087719298245612E-2</v>
      </c>
      <c r="N26" s="13">
        <v>125572.2785</v>
      </c>
      <c r="O26" s="14"/>
      <c r="R26" s="3"/>
      <c r="S26" s="3"/>
      <c r="T26" s="3"/>
      <c r="U26" s="10"/>
      <c r="V26" s="11"/>
      <c r="W26" s="3"/>
      <c r="X26" s="12"/>
      <c r="Y26" s="13"/>
    </row>
    <row r="27" spans="1:25">
      <c r="A27" s="16" t="s">
        <v>183</v>
      </c>
      <c r="B27" t="s">
        <v>181</v>
      </c>
      <c r="C27" t="s">
        <v>61</v>
      </c>
      <c r="D27" t="s">
        <v>252</v>
      </c>
      <c r="E27" s="1">
        <v>347.81</v>
      </c>
      <c r="F27" s="23">
        <v>450.31414179362167</v>
      </c>
      <c r="G27" s="3">
        <v>15.947271893626775</v>
      </c>
      <c r="H27" s="3">
        <v>5.9926993539135882</v>
      </c>
      <c r="I27" s="3">
        <v>18.001417670093002</v>
      </c>
      <c r="J27" s="9">
        <v>12.31917827795079</v>
      </c>
      <c r="K27" s="12">
        <v>5.0809589028302273</v>
      </c>
      <c r="L27" s="10">
        <v>1.452520802741067</v>
      </c>
      <c r="M27" s="11">
        <v>0</v>
      </c>
      <c r="N27" s="13">
        <v>73553.792600000001</v>
      </c>
      <c r="O27" s="14"/>
      <c r="R27" s="3"/>
      <c r="S27" s="3"/>
      <c r="T27" s="3"/>
      <c r="U27" s="10"/>
      <c r="V27" s="11"/>
      <c r="W27" s="3"/>
      <c r="X27" s="12"/>
      <c r="Y27" s="13"/>
    </row>
    <row r="28" spans="1:25">
      <c r="A28" s="16" t="s">
        <v>21</v>
      </c>
      <c r="B28" t="s">
        <v>181</v>
      </c>
      <c r="C28" t="s">
        <v>98</v>
      </c>
      <c r="D28" t="s">
        <v>253</v>
      </c>
      <c r="E28" s="1">
        <v>56.7</v>
      </c>
      <c r="F28" s="23">
        <v>62.911794309875603</v>
      </c>
      <c r="G28" s="3">
        <v>15.6474699531321</v>
      </c>
      <c r="H28" s="3" t="s">
        <v>1</v>
      </c>
      <c r="I28" s="3">
        <v>3.4781451471839167</v>
      </c>
      <c r="J28" s="3" t="s">
        <v>1</v>
      </c>
      <c r="K28" s="12" t="s">
        <v>1</v>
      </c>
      <c r="L28" s="10" t="s">
        <v>1</v>
      </c>
      <c r="M28" s="11">
        <v>1.6931216931216929E-2</v>
      </c>
      <c r="N28" s="13">
        <v>58062.068200000002</v>
      </c>
      <c r="O28" s="14"/>
      <c r="R28" s="3"/>
      <c r="S28" s="3"/>
      <c r="T28" s="3"/>
      <c r="U28" s="10"/>
      <c r="V28" s="11"/>
      <c r="W28" s="3"/>
      <c r="X28" s="12"/>
      <c r="Y28" s="13"/>
    </row>
    <row r="29" spans="1:25">
      <c r="A29" s="19" t="s">
        <v>29</v>
      </c>
      <c r="B29" t="s">
        <v>181</v>
      </c>
      <c r="C29" t="s">
        <v>79</v>
      </c>
      <c r="D29" t="s">
        <v>80</v>
      </c>
      <c r="E29" s="1">
        <v>35.85</v>
      </c>
      <c r="F29" s="23">
        <v>42.223965856090679</v>
      </c>
      <c r="G29" s="3">
        <v>14.226190476190476</v>
      </c>
      <c r="H29" s="3">
        <v>3.5895129923150817</v>
      </c>
      <c r="I29" s="3" t="s">
        <v>1</v>
      </c>
      <c r="J29" s="3">
        <v>10.37753376286113</v>
      </c>
      <c r="K29" s="12">
        <v>6.8424758846569826</v>
      </c>
      <c r="L29" s="10" t="s">
        <v>1</v>
      </c>
      <c r="M29" s="11">
        <v>2.8451882845188285E-2</v>
      </c>
      <c r="N29" s="13">
        <v>14946.732099999999</v>
      </c>
      <c r="O29" s="14"/>
      <c r="R29" s="3"/>
      <c r="S29" s="9"/>
      <c r="T29" s="3"/>
      <c r="U29" s="10"/>
      <c r="V29" s="11"/>
      <c r="W29" s="3"/>
      <c r="X29" s="12"/>
      <c r="Y29" s="13"/>
    </row>
    <row r="30" spans="1:25">
      <c r="A30" s="19" t="s">
        <v>242</v>
      </c>
      <c r="B30" t="s">
        <v>181</v>
      </c>
      <c r="C30" t="s">
        <v>63</v>
      </c>
      <c r="D30" t="s">
        <v>202</v>
      </c>
      <c r="E30" s="1">
        <v>71.790000000000006</v>
      </c>
      <c r="F30" s="23">
        <v>91.725255066778786</v>
      </c>
      <c r="G30" s="3">
        <v>13.62239089184061</v>
      </c>
      <c r="H30" s="3">
        <v>0.17296478503270074</v>
      </c>
      <c r="I30" s="3" t="s">
        <v>1</v>
      </c>
      <c r="J30" s="3">
        <v>12.106876310541777</v>
      </c>
      <c r="K30" s="12">
        <v>8.2854842307453573</v>
      </c>
      <c r="L30" s="10" t="s">
        <v>1</v>
      </c>
      <c r="M30" s="11">
        <v>2.5764033988020612E-2</v>
      </c>
      <c r="N30" s="13">
        <v>22585.395700000001</v>
      </c>
      <c r="O30" s="14"/>
      <c r="R30" s="3"/>
      <c r="S30" s="9"/>
      <c r="T30" s="3"/>
      <c r="U30" s="10"/>
      <c r="V30" s="11"/>
      <c r="W30" s="9"/>
      <c r="X30" s="12"/>
      <c r="Y30" s="13"/>
    </row>
    <row r="31" spans="1:25">
      <c r="A31" s="16" t="s">
        <v>28</v>
      </c>
      <c r="B31" t="s">
        <v>181</v>
      </c>
      <c r="C31" t="s">
        <v>99</v>
      </c>
      <c r="D31" t="s">
        <v>203</v>
      </c>
      <c r="E31" s="1">
        <v>162.78</v>
      </c>
      <c r="F31" s="23">
        <v>180.37570231566247</v>
      </c>
      <c r="G31" s="3">
        <v>23.659883720930232</v>
      </c>
      <c r="H31" s="3">
        <v>2.1302029783115568</v>
      </c>
      <c r="I31" s="3">
        <v>17.980558447827704</v>
      </c>
      <c r="J31" s="3">
        <v>13.396735848812302</v>
      </c>
      <c r="K31" s="12">
        <v>3.5031366020038401</v>
      </c>
      <c r="L31" s="10">
        <v>4.4275900482733013</v>
      </c>
      <c r="M31" s="11">
        <v>1.9166973829708809E-2</v>
      </c>
      <c r="N31" s="13">
        <v>96843.287800000006</v>
      </c>
      <c r="O31" s="14"/>
      <c r="R31" s="3"/>
      <c r="S31" s="3"/>
      <c r="T31" s="3"/>
      <c r="U31" s="10"/>
      <c r="V31" s="11"/>
      <c r="W31" s="3"/>
      <c r="X31" s="12"/>
      <c r="Y31" s="13"/>
    </row>
    <row r="32" spans="1:25">
      <c r="A32" s="19" t="s">
        <v>156</v>
      </c>
      <c r="B32" t="s">
        <v>181</v>
      </c>
      <c r="C32" t="s">
        <v>100</v>
      </c>
      <c r="D32" t="s">
        <v>184</v>
      </c>
      <c r="E32" s="1">
        <v>71.61</v>
      </c>
      <c r="F32" s="23">
        <v>83.735790246014162</v>
      </c>
      <c r="G32" s="3">
        <v>18.746073298429319</v>
      </c>
      <c r="H32" s="3">
        <v>2.921044483152484</v>
      </c>
      <c r="I32" s="3">
        <v>2.5511241907327049</v>
      </c>
      <c r="J32" s="3">
        <v>12.910142805225194</v>
      </c>
      <c r="K32" s="12">
        <v>4.5747890549919905</v>
      </c>
      <c r="L32" s="10">
        <v>0.34879545114469551</v>
      </c>
      <c r="M32" s="11">
        <v>2.5136154168412233E-2</v>
      </c>
      <c r="N32" s="13">
        <v>51147.488899999997</v>
      </c>
      <c r="O32" s="14"/>
      <c r="R32" s="3"/>
      <c r="S32" s="9"/>
      <c r="T32" s="3"/>
      <c r="U32" s="10"/>
      <c r="V32" s="11"/>
      <c r="W32" s="3"/>
      <c r="X32" s="12"/>
      <c r="Y32" s="13"/>
    </row>
    <row r="33" spans="1:25">
      <c r="A33" s="16" t="s">
        <v>31</v>
      </c>
      <c r="B33" t="s">
        <v>181</v>
      </c>
      <c r="C33" t="s">
        <v>64</v>
      </c>
      <c r="D33" t="s">
        <v>204</v>
      </c>
      <c r="E33" s="1">
        <v>108.16</v>
      </c>
      <c r="F33" s="23">
        <v>123.76693760688768</v>
      </c>
      <c r="G33" s="3">
        <v>14.402130492676431</v>
      </c>
      <c r="H33" s="9">
        <v>2.3893211074918566</v>
      </c>
      <c r="I33" s="3">
        <v>9.2674867972204673</v>
      </c>
      <c r="J33" s="3">
        <v>15.004919138415842</v>
      </c>
      <c r="K33" s="12">
        <v>3.5603972050257648</v>
      </c>
      <c r="L33" s="10">
        <v>2.0941250789639922</v>
      </c>
      <c r="M33" s="11">
        <v>1.7011834319526627E-2</v>
      </c>
      <c r="N33" s="13">
        <v>14670.4316</v>
      </c>
      <c r="O33" s="14"/>
      <c r="R33" s="3"/>
      <c r="S33" s="9"/>
      <c r="T33" s="3"/>
      <c r="U33" s="10"/>
      <c r="V33" s="11"/>
      <c r="W33" s="3"/>
      <c r="X33" s="12"/>
      <c r="Y33" s="13"/>
    </row>
    <row r="34" spans="1:25">
      <c r="A34" s="16" t="s">
        <v>19</v>
      </c>
      <c r="B34" t="s">
        <v>181</v>
      </c>
      <c r="C34" t="s">
        <v>101</v>
      </c>
      <c r="D34" t="s">
        <v>205</v>
      </c>
      <c r="E34" s="1">
        <v>99.02</v>
      </c>
      <c r="F34" s="23">
        <v>107.41179331808074</v>
      </c>
      <c r="G34" s="3">
        <v>10.968496849684968</v>
      </c>
      <c r="H34" s="9" t="s">
        <v>1</v>
      </c>
      <c r="I34" s="3">
        <v>2.4626690266295164</v>
      </c>
      <c r="J34" s="9" t="s">
        <v>1</v>
      </c>
      <c r="K34" s="12" t="s">
        <v>1</v>
      </c>
      <c r="L34" s="10" t="s">
        <v>1</v>
      </c>
      <c r="M34" s="11">
        <v>4.15067663098364E-2</v>
      </c>
      <c r="N34" s="13">
        <v>43809.980100000001</v>
      </c>
      <c r="O34" s="14"/>
      <c r="R34" s="3"/>
      <c r="S34" s="3"/>
      <c r="T34" s="3"/>
      <c r="U34" s="10"/>
      <c r="V34" s="11"/>
      <c r="W34" s="3"/>
      <c r="X34" s="12"/>
      <c r="Y34" s="13"/>
    </row>
    <row r="35" spans="1:25">
      <c r="A35" s="16" t="s">
        <v>24</v>
      </c>
      <c r="B35" t="s">
        <v>181</v>
      </c>
      <c r="C35" t="s">
        <v>102</v>
      </c>
      <c r="D35" t="s">
        <v>254</v>
      </c>
      <c r="E35" s="1">
        <v>42.53</v>
      </c>
      <c r="F35" s="23">
        <v>54.087232454257276</v>
      </c>
      <c r="G35" s="3">
        <v>20.619986211323589</v>
      </c>
      <c r="H35" s="3">
        <v>2.3369249733809716</v>
      </c>
      <c r="I35" s="3" t="s">
        <v>1</v>
      </c>
      <c r="J35" s="3">
        <v>9.3778018270949186</v>
      </c>
      <c r="K35" s="12">
        <v>5.9342763707384316</v>
      </c>
      <c r="L35" s="10" t="s">
        <v>1</v>
      </c>
      <c r="M35" s="11">
        <v>1.786973900775923E-2</v>
      </c>
      <c r="N35" s="13">
        <v>197530.9203</v>
      </c>
      <c r="O35" s="14"/>
      <c r="R35" s="3"/>
      <c r="S35" s="9"/>
      <c r="T35" s="3"/>
      <c r="U35" s="10"/>
      <c r="V35" s="11"/>
      <c r="W35" s="3"/>
      <c r="X35" s="12"/>
      <c r="Y35" s="13"/>
    </row>
    <row r="36" spans="1:25">
      <c r="A36" s="16" t="s">
        <v>28</v>
      </c>
      <c r="B36" s="5" t="s">
        <v>181</v>
      </c>
      <c r="C36" t="s">
        <v>103</v>
      </c>
      <c r="D36" t="s">
        <v>255</v>
      </c>
      <c r="E36" s="1">
        <v>188</v>
      </c>
      <c r="F36" s="23">
        <v>198.25844304450493</v>
      </c>
      <c r="G36" s="3">
        <v>19.087470669512324</v>
      </c>
      <c r="H36" s="9">
        <v>1.6037982677974811</v>
      </c>
      <c r="I36" s="3">
        <v>5.5430618759992898</v>
      </c>
      <c r="J36" s="3">
        <v>12.062875627107477</v>
      </c>
      <c r="K36" s="12">
        <v>5.0587670343290014</v>
      </c>
      <c r="L36" s="10">
        <v>0.28690708829276956</v>
      </c>
      <c r="M36" s="11">
        <v>2.297872340425532E-2</v>
      </c>
      <c r="N36" s="13">
        <v>31201.8953</v>
      </c>
      <c r="O36" s="14"/>
      <c r="R36" s="3"/>
      <c r="S36" s="3"/>
      <c r="T36" s="3"/>
      <c r="U36" s="10"/>
      <c r="V36" s="11"/>
      <c r="W36" s="3"/>
      <c r="X36" s="12"/>
      <c r="Y36" s="13"/>
    </row>
    <row r="37" spans="1:25">
      <c r="A37" s="16" t="s">
        <v>21</v>
      </c>
      <c r="B37" t="s">
        <v>181</v>
      </c>
      <c r="C37" t="s">
        <v>104</v>
      </c>
      <c r="D37" t="s">
        <v>256</v>
      </c>
      <c r="E37" s="1">
        <v>103.96</v>
      </c>
      <c r="F37" s="23">
        <v>117.11238118145</v>
      </c>
      <c r="G37" s="3">
        <v>13.404049709477922</v>
      </c>
      <c r="H37" s="9" t="s">
        <v>1</v>
      </c>
      <c r="I37" s="3">
        <v>1.7220477275833788</v>
      </c>
      <c r="J37" s="3" t="s">
        <v>1</v>
      </c>
      <c r="K37" s="12" t="s">
        <v>1</v>
      </c>
      <c r="L37" s="10" t="s">
        <v>1</v>
      </c>
      <c r="M37" s="11">
        <v>1.5390534821085034E-2</v>
      </c>
      <c r="N37" s="13">
        <v>50394.004699999998</v>
      </c>
      <c r="O37" s="14"/>
      <c r="R37" s="3"/>
      <c r="S37" s="3"/>
      <c r="T37" s="3"/>
      <c r="U37" s="10"/>
      <c r="V37" s="11"/>
      <c r="W37" s="3"/>
      <c r="X37" s="12"/>
      <c r="Y37" s="13"/>
    </row>
    <row r="38" spans="1:25">
      <c r="A38" s="19" t="s">
        <v>241</v>
      </c>
      <c r="B38" s="5" t="s">
        <v>181</v>
      </c>
      <c r="C38" t="s">
        <v>105</v>
      </c>
      <c r="D38" t="s">
        <v>206</v>
      </c>
      <c r="E38" s="6">
        <v>41.54</v>
      </c>
      <c r="F38" s="23">
        <v>44.053900321888648</v>
      </c>
      <c r="G38" s="3">
        <v>17.380753138075317</v>
      </c>
      <c r="H38" s="3">
        <v>4.2971827742785997</v>
      </c>
      <c r="I38" s="3">
        <v>6.2916074632352945</v>
      </c>
      <c r="J38" s="3">
        <v>12.044722291096775</v>
      </c>
      <c r="K38" s="12">
        <v>6.4380575329949759</v>
      </c>
      <c r="L38" s="10">
        <v>0.78688725490196076</v>
      </c>
      <c r="M38" s="11">
        <v>2.7924891670678863E-2</v>
      </c>
      <c r="N38" s="13">
        <v>205358.06760000001</v>
      </c>
      <c r="O38" s="14"/>
      <c r="R38" s="3"/>
      <c r="S38" s="3"/>
      <c r="T38" s="3"/>
      <c r="U38" s="10"/>
      <c r="V38" s="11"/>
      <c r="W38" s="3"/>
      <c r="X38" s="12"/>
      <c r="Y38" s="13"/>
    </row>
    <row r="39" spans="1:25">
      <c r="A39" s="16" t="s">
        <v>23</v>
      </c>
      <c r="B39" t="s">
        <v>181</v>
      </c>
      <c r="C39" t="s">
        <v>106</v>
      </c>
      <c r="D39" t="s">
        <v>207</v>
      </c>
      <c r="E39" s="1">
        <v>78.69</v>
      </c>
      <c r="F39" s="23">
        <v>133.33445542698414</v>
      </c>
      <c r="G39" s="3">
        <v>13.78108581436077</v>
      </c>
      <c r="H39" s="9">
        <v>0.43713704010397525</v>
      </c>
      <c r="I39" s="3" t="s">
        <v>1</v>
      </c>
      <c r="J39" s="3">
        <v>8.7752635699701411</v>
      </c>
      <c r="K39" s="12">
        <v>9.9841845268832152</v>
      </c>
      <c r="L39" s="10" t="s">
        <v>1</v>
      </c>
      <c r="M39" s="11">
        <v>2.5416190113102047E-2</v>
      </c>
      <c r="N39" s="13">
        <v>79712.373900000006</v>
      </c>
      <c r="O39" s="14"/>
      <c r="R39" s="3"/>
      <c r="S39" s="3"/>
      <c r="T39" s="3"/>
      <c r="U39" s="10"/>
      <c r="V39" s="11"/>
      <c r="W39" s="3"/>
      <c r="X39" s="12"/>
      <c r="Y39" s="13"/>
    </row>
    <row r="40" spans="1:25">
      <c r="A40" s="19" t="s">
        <v>33</v>
      </c>
      <c r="B40" t="s">
        <v>181</v>
      </c>
      <c r="C40" t="s">
        <v>76</v>
      </c>
      <c r="D40" t="s">
        <v>208</v>
      </c>
      <c r="E40" s="1">
        <v>56.77</v>
      </c>
      <c r="F40" s="23">
        <v>74.718403611595491</v>
      </c>
      <c r="G40" s="3">
        <v>11.491902834008098</v>
      </c>
      <c r="H40" s="3">
        <v>0.98136663272233526</v>
      </c>
      <c r="I40" s="3" t="s">
        <v>1</v>
      </c>
      <c r="J40" s="3">
        <v>5.6192298877090314</v>
      </c>
      <c r="K40" s="12">
        <v>3.101254777816437</v>
      </c>
      <c r="L40" s="10" t="s">
        <v>1</v>
      </c>
      <c r="M40" s="11">
        <v>2.1490223709705828E-2</v>
      </c>
      <c r="N40" s="13">
        <v>40475.485399999998</v>
      </c>
      <c r="O40" s="14"/>
      <c r="R40" s="3"/>
      <c r="S40" s="3"/>
      <c r="T40" s="3"/>
      <c r="U40" s="10"/>
      <c r="V40" s="11"/>
      <c r="W40" s="3"/>
      <c r="X40" s="12"/>
      <c r="Y40" s="13"/>
    </row>
    <row r="41" spans="1:25">
      <c r="A41" s="17" t="s">
        <v>28</v>
      </c>
      <c r="B41" t="s">
        <v>181</v>
      </c>
      <c r="C41" t="s">
        <v>107</v>
      </c>
      <c r="D41" t="s">
        <v>157</v>
      </c>
      <c r="E41" s="1">
        <v>166.42</v>
      </c>
      <c r="F41" s="23">
        <v>175.77101458012237</v>
      </c>
      <c r="G41" s="3">
        <v>28.129271598579979</v>
      </c>
      <c r="H41" s="3">
        <v>1.8090319190791484</v>
      </c>
      <c r="I41" s="3">
        <v>6.4768177823260293</v>
      </c>
      <c r="J41" s="3">
        <v>8.9813260335165026</v>
      </c>
      <c r="K41" s="12">
        <v>-0.76538097305534636</v>
      </c>
      <c r="L41" s="10">
        <v>3.117180351553094</v>
      </c>
      <c r="M41" s="11">
        <v>1.4421343588510997E-2</v>
      </c>
      <c r="N41" s="13">
        <v>53796.448499999999</v>
      </c>
      <c r="O41" s="14"/>
      <c r="R41" s="3"/>
      <c r="S41" s="3"/>
      <c r="T41" s="3"/>
      <c r="U41" s="3"/>
      <c r="V41" s="11"/>
      <c r="W41" s="3"/>
      <c r="X41" s="3"/>
      <c r="Y41" s="13"/>
    </row>
    <row r="42" spans="1:25">
      <c r="A42" s="18" t="s">
        <v>24</v>
      </c>
      <c r="B42" s="5" t="s">
        <v>181</v>
      </c>
      <c r="C42" t="s">
        <v>25</v>
      </c>
      <c r="D42" t="s">
        <v>257</v>
      </c>
      <c r="E42" s="1">
        <v>108.67</v>
      </c>
      <c r="F42" s="23">
        <v>142.44629693220705</v>
      </c>
      <c r="G42" s="3">
        <v>19.061758730090791</v>
      </c>
      <c r="H42" s="3">
        <v>2.9691051145328911</v>
      </c>
      <c r="I42" s="3">
        <v>56.567915929509333</v>
      </c>
      <c r="J42" s="3">
        <v>11.518501749456121</v>
      </c>
      <c r="K42" s="12">
        <v>5.1141292971000212</v>
      </c>
      <c r="L42" s="10">
        <v>6.6064270905321356</v>
      </c>
      <c r="M42" s="11">
        <v>1.545964847704058E-2</v>
      </c>
      <c r="N42" s="2">
        <v>163707.54870000001</v>
      </c>
    </row>
    <row r="43" spans="1:25">
      <c r="A43" s="19" t="s">
        <v>48</v>
      </c>
      <c r="B43" t="s">
        <v>181</v>
      </c>
      <c r="C43" t="s">
        <v>75</v>
      </c>
      <c r="D43" t="s">
        <v>209</v>
      </c>
      <c r="E43" s="1">
        <v>111.95</v>
      </c>
      <c r="F43" s="23">
        <v>129.25786845597983</v>
      </c>
      <c r="G43" s="3">
        <v>18.7</v>
      </c>
      <c r="H43" s="3" t="s">
        <v>1</v>
      </c>
      <c r="I43" s="3">
        <v>4.1252685382093075</v>
      </c>
      <c r="J43" s="3" t="s">
        <v>1</v>
      </c>
      <c r="K43" s="12" t="s">
        <v>1</v>
      </c>
      <c r="L43" s="10" t="s">
        <v>1</v>
      </c>
      <c r="M43" s="11">
        <v>3.3229120142920947E-2</v>
      </c>
      <c r="N43" s="13">
        <v>23268.350999999999</v>
      </c>
      <c r="O43" s="14"/>
      <c r="R43" s="3"/>
      <c r="S43" s="3"/>
      <c r="T43" s="3"/>
      <c r="U43" s="10"/>
      <c r="V43" s="11"/>
      <c r="W43" s="9"/>
      <c r="X43" s="12"/>
      <c r="Y43" s="13"/>
    </row>
    <row r="44" spans="1:25">
      <c r="A44" s="16" t="s">
        <v>48</v>
      </c>
      <c r="B44" t="s">
        <v>181</v>
      </c>
      <c r="C44" t="s">
        <v>108</v>
      </c>
      <c r="D44" t="s">
        <v>158</v>
      </c>
      <c r="E44" s="1">
        <v>16.3</v>
      </c>
      <c r="F44" s="23">
        <v>23.811760448559451</v>
      </c>
      <c r="G44" s="3">
        <v>15.5</v>
      </c>
      <c r="H44" s="3" t="s">
        <v>1</v>
      </c>
      <c r="I44" s="3">
        <v>1.18562286872957</v>
      </c>
      <c r="J44" s="3" t="s">
        <v>1</v>
      </c>
      <c r="K44" s="12" t="s">
        <v>1</v>
      </c>
      <c r="L44" s="10" t="s">
        <v>1</v>
      </c>
      <c r="M44" s="11">
        <v>5.6441717791411043E-2</v>
      </c>
      <c r="N44" s="13">
        <v>2921.2633000000001</v>
      </c>
      <c r="O44" s="14"/>
      <c r="R44" s="3"/>
      <c r="S44" s="3"/>
      <c r="T44" s="3"/>
      <c r="U44" s="10"/>
      <c r="V44" s="11"/>
      <c r="W44" s="3"/>
      <c r="X44" s="12"/>
      <c r="Y44" s="13"/>
    </row>
    <row r="45" spans="1:25">
      <c r="A45" s="16" t="s">
        <v>33</v>
      </c>
      <c r="B45" t="s">
        <v>181</v>
      </c>
      <c r="C45" t="s">
        <v>46</v>
      </c>
      <c r="D45" t="s">
        <v>57</v>
      </c>
      <c r="E45" s="1">
        <v>47.19</v>
      </c>
      <c r="F45" s="23">
        <v>58.247854315132848</v>
      </c>
      <c r="G45" s="3">
        <v>16.363056391333959</v>
      </c>
      <c r="H45" s="9">
        <v>0.78099369720762279</v>
      </c>
      <c r="I45" s="3" t="s">
        <v>1</v>
      </c>
      <c r="J45" s="9">
        <v>9.9397841320326314</v>
      </c>
      <c r="K45" s="9">
        <v>3.7808339560342956</v>
      </c>
      <c r="L45" s="10" t="s">
        <v>1</v>
      </c>
      <c r="M45" s="11">
        <v>2.3827082008900193E-2</v>
      </c>
      <c r="N45" s="13">
        <v>58005.993300000002</v>
      </c>
      <c r="O45" s="14"/>
      <c r="R45" s="3"/>
      <c r="S45" s="3"/>
      <c r="T45" s="3"/>
      <c r="U45" s="10"/>
      <c r="V45" s="11"/>
      <c r="W45" s="3"/>
      <c r="X45" s="12"/>
      <c r="Y45" s="13"/>
    </row>
    <row r="46" spans="1:25">
      <c r="A46" s="16" t="s">
        <v>22</v>
      </c>
      <c r="B46" t="s">
        <v>181</v>
      </c>
      <c r="C46" t="s">
        <v>109</v>
      </c>
      <c r="D46" t="s">
        <v>159</v>
      </c>
      <c r="E46" s="1">
        <v>20.03</v>
      </c>
      <c r="F46" s="23">
        <v>29.850013152219375</v>
      </c>
      <c r="G46" s="3">
        <v>14.837037037037037</v>
      </c>
      <c r="H46" s="9">
        <v>0.58174000049374908</v>
      </c>
      <c r="I46" s="3">
        <v>1.7425976616238565</v>
      </c>
      <c r="J46" s="9">
        <v>5.7429161761765357</v>
      </c>
      <c r="K46" s="9">
        <v>11.587879238248709</v>
      </c>
      <c r="L46" s="10">
        <v>0</v>
      </c>
      <c r="M46" s="11">
        <v>3.99400898652022E-2</v>
      </c>
      <c r="N46" s="13">
        <v>1602.3656000000001</v>
      </c>
      <c r="O46" s="14"/>
      <c r="R46" s="3"/>
      <c r="S46" s="3"/>
      <c r="T46" s="3"/>
      <c r="U46" s="10"/>
      <c r="V46" s="11"/>
      <c r="W46" s="3"/>
      <c r="X46" s="12"/>
      <c r="Y46" s="13"/>
    </row>
    <row r="47" spans="1:25">
      <c r="A47" s="16" t="s">
        <v>28</v>
      </c>
      <c r="B47" t="s">
        <v>181</v>
      </c>
      <c r="C47" t="s">
        <v>110</v>
      </c>
      <c r="D47" t="s">
        <v>160</v>
      </c>
      <c r="E47" s="1">
        <v>83.97</v>
      </c>
      <c r="F47" s="23">
        <v>89.242228360615698</v>
      </c>
      <c r="G47" s="3">
        <v>18.657039749693048</v>
      </c>
      <c r="H47" s="3">
        <v>1.8445100458669859</v>
      </c>
      <c r="I47" s="3" t="s">
        <v>1</v>
      </c>
      <c r="J47" s="3">
        <v>13.590649556981363</v>
      </c>
      <c r="K47" s="12">
        <v>5.0866266342263611</v>
      </c>
      <c r="L47" s="10" t="s">
        <v>1</v>
      </c>
      <c r="M47" s="11">
        <v>2.85816362986781E-2</v>
      </c>
      <c r="N47" s="13">
        <v>36997.182500000003</v>
      </c>
      <c r="O47" s="14"/>
      <c r="R47" s="3"/>
      <c r="S47" s="9"/>
      <c r="T47" s="3"/>
      <c r="U47" s="10"/>
      <c r="V47" s="11"/>
      <c r="W47" s="3"/>
      <c r="X47" s="12"/>
      <c r="Y47" s="13"/>
    </row>
    <row r="48" spans="1:25">
      <c r="A48" s="16" t="s">
        <v>33</v>
      </c>
      <c r="B48" t="s">
        <v>181</v>
      </c>
      <c r="C48" t="s">
        <v>111</v>
      </c>
      <c r="D48" t="s">
        <v>258</v>
      </c>
      <c r="E48" s="1">
        <v>262.48</v>
      </c>
      <c r="F48" s="23">
        <v>316.43480301802163</v>
      </c>
      <c r="G48" s="3">
        <v>21.357200976403583</v>
      </c>
      <c r="H48" s="3">
        <v>1.1280287350605598</v>
      </c>
      <c r="I48" s="3">
        <v>7.2266876875642341</v>
      </c>
      <c r="J48" s="3">
        <v>10.397342115447051</v>
      </c>
      <c r="K48" s="12">
        <v>-1.79511087484085</v>
      </c>
      <c r="L48" s="10">
        <v>1.5601233299075026</v>
      </c>
      <c r="M48" s="11">
        <v>7.6196281621456865E-3</v>
      </c>
      <c r="N48" s="13">
        <v>70315.671199999997</v>
      </c>
      <c r="O48" s="14"/>
      <c r="R48" s="3"/>
      <c r="S48" s="3"/>
      <c r="T48" s="3"/>
      <c r="U48" s="10"/>
      <c r="V48" s="11"/>
      <c r="W48" s="9"/>
      <c r="X48" s="12"/>
      <c r="Y48" s="13"/>
    </row>
    <row r="49" spans="1:25">
      <c r="A49" s="16" t="s">
        <v>19</v>
      </c>
      <c r="B49" t="s">
        <v>181</v>
      </c>
      <c r="C49" t="s">
        <v>112</v>
      </c>
      <c r="D49" t="s">
        <v>161</v>
      </c>
      <c r="E49" s="1">
        <v>33.1</v>
      </c>
      <c r="F49" s="23">
        <v>38.150375675790933</v>
      </c>
      <c r="G49" s="3">
        <v>17.989130434782609</v>
      </c>
      <c r="H49" s="3" t="s">
        <v>1</v>
      </c>
      <c r="I49" s="3">
        <v>1.8281280369367936</v>
      </c>
      <c r="J49" s="3" t="s">
        <v>1</v>
      </c>
      <c r="K49" s="12" t="s">
        <v>1</v>
      </c>
      <c r="L49" s="10" t="s">
        <v>1</v>
      </c>
      <c r="M49" s="11">
        <v>1.9335347432024169E-2</v>
      </c>
      <c r="N49" s="13">
        <v>22964.9444</v>
      </c>
      <c r="O49" s="14"/>
      <c r="R49" s="3"/>
      <c r="S49" s="3"/>
      <c r="T49" s="3"/>
      <c r="U49" s="10"/>
      <c r="V49" s="11"/>
      <c r="W49" s="9"/>
      <c r="X49" s="12"/>
      <c r="Y49" s="13"/>
    </row>
    <row r="50" spans="1:25">
      <c r="A50" s="16" t="s">
        <v>22</v>
      </c>
      <c r="B50" t="s">
        <v>181</v>
      </c>
      <c r="C50" t="s">
        <v>53</v>
      </c>
      <c r="D50" t="s">
        <v>210</v>
      </c>
      <c r="E50" s="1">
        <v>49.15</v>
      </c>
      <c r="F50" s="23">
        <v>72.941072249309414</v>
      </c>
      <c r="G50" s="3">
        <v>11.646919431279619</v>
      </c>
      <c r="H50" s="9">
        <v>0.7751795575797007</v>
      </c>
      <c r="I50" s="3">
        <v>2.4275692339038306</v>
      </c>
      <c r="J50" s="3">
        <v>5.2824407838888892</v>
      </c>
      <c r="K50" s="12">
        <v>9.0043657229132581</v>
      </c>
      <c r="L50" s="10">
        <v>5.1344743276283619E-2</v>
      </c>
      <c r="M50" s="11">
        <v>2.5228891149542219E-2</v>
      </c>
      <c r="N50" s="13">
        <v>5957.2548999999999</v>
      </c>
      <c r="O50" s="14"/>
      <c r="R50" s="3"/>
      <c r="S50" s="3"/>
      <c r="T50" s="3"/>
      <c r="U50" s="10"/>
      <c r="V50" s="11"/>
      <c r="W50" s="3"/>
      <c r="X50" s="12"/>
      <c r="Y50" s="13"/>
    </row>
    <row r="51" spans="1:25">
      <c r="A51" s="16" t="s">
        <v>28</v>
      </c>
      <c r="B51" t="s">
        <v>181</v>
      </c>
      <c r="C51" t="s">
        <v>32</v>
      </c>
      <c r="D51" t="s">
        <v>38</v>
      </c>
      <c r="E51" s="1">
        <v>60.7</v>
      </c>
      <c r="F51" s="23">
        <v>65.080546407420172</v>
      </c>
      <c r="G51" s="3">
        <v>32.148976343755713</v>
      </c>
      <c r="H51" s="3">
        <v>0.43578134448028666</v>
      </c>
      <c r="I51" s="3">
        <v>3.1216325939347054</v>
      </c>
      <c r="J51" s="9">
        <v>11.862081850056907</v>
      </c>
      <c r="K51" s="12">
        <v>6.1129871560251532</v>
      </c>
      <c r="L51" s="10">
        <v>0.58126864980212278</v>
      </c>
      <c r="M51" s="11">
        <v>1.3838550247116967E-2</v>
      </c>
      <c r="N51" s="13">
        <v>8490.4285</v>
      </c>
      <c r="O51" s="14"/>
      <c r="R51" s="3"/>
      <c r="S51" s="3"/>
      <c r="T51" s="3"/>
      <c r="U51" s="10"/>
      <c r="V51" s="11"/>
      <c r="W51" s="3"/>
      <c r="X51" s="12"/>
      <c r="Y51" s="13"/>
    </row>
    <row r="52" spans="1:25">
      <c r="A52" s="16" t="s">
        <v>183</v>
      </c>
      <c r="B52" t="s">
        <v>181</v>
      </c>
      <c r="C52" t="s">
        <v>113</v>
      </c>
      <c r="D52" t="s">
        <v>211</v>
      </c>
      <c r="E52" s="1">
        <v>83.8</v>
      </c>
      <c r="F52" s="23">
        <v>124.27991476050734</v>
      </c>
      <c r="G52" s="3">
        <v>8.5860655737704921</v>
      </c>
      <c r="H52" s="3">
        <v>3.9837450287502731</v>
      </c>
      <c r="I52" s="3">
        <v>7.1401308394755727</v>
      </c>
      <c r="J52" s="9">
        <v>5.7890874970279613</v>
      </c>
      <c r="K52" s="12">
        <v>10.921615177435303</v>
      </c>
      <c r="L52" s="10">
        <v>1.7947296327702043</v>
      </c>
      <c r="M52" s="11">
        <v>2.4821002386634847E-2</v>
      </c>
      <c r="N52" s="13">
        <v>109465.3459</v>
      </c>
      <c r="O52" s="14"/>
      <c r="R52" s="3"/>
      <c r="S52" s="3"/>
      <c r="T52" s="3"/>
      <c r="U52" s="10"/>
      <c r="V52" s="11"/>
      <c r="W52" s="3"/>
      <c r="X52" s="12"/>
      <c r="Y52" s="13"/>
    </row>
    <row r="53" spans="1:25">
      <c r="A53" s="19" t="s">
        <v>241</v>
      </c>
      <c r="B53" t="s">
        <v>181</v>
      </c>
      <c r="C53" t="s">
        <v>65</v>
      </c>
      <c r="D53" t="s">
        <v>212</v>
      </c>
      <c r="E53" s="1">
        <v>31.22</v>
      </c>
      <c r="F53" s="23">
        <v>41.746323136406694</v>
      </c>
      <c r="G53" s="3">
        <v>18.046242774566473</v>
      </c>
      <c r="H53" s="3">
        <v>2.6820850731514434</v>
      </c>
      <c r="I53" s="3">
        <v>2.4981099898720194</v>
      </c>
      <c r="J53" s="3">
        <v>10.945070431205165</v>
      </c>
      <c r="K53" s="12">
        <v>0.78770131049376857</v>
      </c>
      <c r="L53" s="10">
        <v>0.43725255501335053</v>
      </c>
      <c r="M53" s="11">
        <v>1.9859064702114029E-2</v>
      </c>
      <c r="N53" s="13">
        <v>27131.972600000001</v>
      </c>
      <c r="O53" s="14"/>
      <c r="R53" s="3"/>
      <c r="S53" s="3"/>
      <c r="T53" s="3"/>
      <c r="U53" s="10"/>
      <c r="V53" s="11"/>
      <c r="W53" s="3"/>
      <c r="X53" s="12"/>
      <c r="Y53" s="13"/>
    </row>
    <row r="54" spans="1:25">
      <c r="A54" s="19" t="s">
        <v>185</v>
      </c>
      <c r="B54" t="s">
        <v>181</v>
      </c>
      <c r="C54" t="s">
        <v>47</v>
      </c>
      <c r="D54" t="s">
        <v>213</v>
      </c>
      <c r="E54" s="1">
        <v>42.41</v>
      </c>
      <c r="F54" s="23">
        <v>55.832043862974679</v>
      </c>
      <c r="G54" s="3">
        <v>6.8513731825525035</v>
      </c>
      <c r="H54" s="3">
        <v>0.38683245721624659</v>
      </c>
      <c r="I54" s="3">
        <v>1.6554311577674572</v>
      </c>
      <c r="J54" s="3">
        <v>2.8185729670838238</v>
      </c>
      <c r="K54" s="12">
        <v>8.6015017133384255</v>
      </c>
      <c r="L54" s="10">
        <v>1.8430294869328643</v>
      </c>
      <c r="M54" s="11">
        <v>3.5840603631219055E-2</v>
      </c>
      <c r="N54" s="13">
        <v>60239.484400000001</v>
      </c>
      <c r="O54" s="14"/>
      <c r="R54" s="3"/>
      <c r="S54" s="9"/>
      <c r="T54" s="3"/>
      <c r="U54" s="10"/>
      <c r="V54" s="11"/>
      <c r="W54" s="9"/>
      <c r="X54" s="12"/>
      <c r="Y54" s="13"/>
    </row>
    <row r="55" spans="1:25">
      <c r="A55" s="19" t="s">
        <v>21</v>
      </c>
      <c r="B55" t="s">
        <v>181</v>
      </c>
      <c r="C55" t="s">
        <v>39</v>
      </c>
      <c r="D55" t="s">
        <v>214</v>
      </c>
      <c r="E55" s="1">
        <v>267.89</v>
      </c>
      <c r="F55" s="23">
        <v>285.98326960580391</v>
      </c>
      <c r="G55" s="3">
        <v>14.355044089420849</v>
      </c>
      <c r="H55" s="3" t="s">
        <v>1</v>
      </c>
      <c r="I55" s="3">
        <v>1.4784359734625461</v>
      </c>
      <c r="J55" s="3" t="s">
        <v>1</v>
      </c>
      <c r="K55" s="12" t="s">
        <v>1</v>
      </c>
      <c r="L55" s="10" t="s">
        <v>1</v>
      </c>
      <c r="M55" s="11">
        <v>1.1198626301840308E-2</v>
      </c>
      <c r="N55" s="13">
        <v>104960.08349999999</v>
      </c>
      <c r="O55" s="14"/>
      <c r="R55" s="3"/>
      <c r="S55" s="3"/>
      <c r="T55" s="3"/>
      <c r="U55" s="10"/>
      <c r="V55" s="11"/>
      <c r="W55" s="3"/>
      <c r="X55" s="12"/>
      <c r="Y55" s="13"/>
    </row>
    <row r="56" spans="1:25">
      <c r="A56" s="19" t="s">
        <v>185</v>
      </c>
      <c r="B56" t="s">
        <v>181</v>
      </c>
      <c r="C56" t="s">
        <v>35</v>
      </c>
      <c r="D56" t="s">
        <v>259</v>
      </c>
      <c r="E56" s="1">
        <v>34.82</v>
      </c>
      <c r="F56" s="23">
        <v>50.909104466881779</v>
      </c>
      <c r="G56" s="3">
        <v>11.268608414239482</v>
      </c>
      <c r="H56" s="3">
        <v>0.57002125340599463</v>
      </c>
      <c r="I56" s="3">
        <v>2.0627969696969699</v>
      </c>
      <c r="J56" s="3">
        <v>7.0937864304019609</v>
      </c>
      <c r="K56" s="12">
        <v>1.3643797811229181</v>
      </c>
      <c r="L56" s="10">
        <v>1.3797498797498797</v>
      </c>
      <c r="M56" s="11">
        <v>1.6082711085582999E-2</v>
      </c>
      <c r="N56" s="13">
        <v>8577.1098000000002</v>
      </c>
      <c r="O56" s="14"/>
      <c r="R56" s="3"/>
      <c r="S56" s="9"/>
      <c r="T56" s="3"/>
      <c r="U56" s="10"/>
      <c r="V56" s="11"/>
      <c r="W56" s="3"/>
      <c r="X56" s="12"/>
      <c r="Y56" s="13"/>
    </row>
    <row r="57" spans="1:25">
      <c r="A57" s="16" t="s">
        <v>0</v>
      </c>
      <c r="B57" t="s">
        <v>181</v>
      </c>
      <c r="C57" t="s">
        <v>66</v>
      </c>
      <c r="D57" t="s">
        <v>215</v>
      </c>
      <c r="E57" s="1">
        <v>53.7</v>
      </c>
      <c r="F57" s="23">
        <v>64.11026695037215</v>
      </c>
      <c r="G57" s="3">
        <v>44.016393442622956</v>
      </c>
      <c r="H57" s="9">
        <v>2.2723301260911737</v>
      </c>
      <c r="I57" s="3">
        <v>8.3239380351749865</v>
      </c>
      <c r="J57" s="9">
        <v>13.590117682923303</v>
      </c>
      <c r="K57" s="12">
        <v>3.4518249175921945</v>
      </c>
      <c r="L57" s="10">
        <v>1.8529046011724997</v>
      </c>
      <c r="M57" s="11">
        <v>1.3407821229050277E-2</v>
      </c>
      <c r="N57" s="13">
        <v>46855.447200000002</v>
      </c>
      <c r="O57" s="14"/>
      <c r="R57" s="3"/>
      <c r="S57" s="9"/>
      <c r="T57" s="3"/>
      <c r="U57" s="10"/>
      <c r="V57" s="11"/>
      <c r="W57" s="3"/>
      <c r="X57" s="12"/>
      <c r="Y57" s="13"/>
    </row>
    <row r="58" spans="1:25">
      <c r="A58" s="19" t="s">
        <v>0</v>
      </c>
      <c r="B58" t="s">
        <v>181</v>
      </c>
      <c r="C58" t="s">
        <v>114</v>
      </c>
      <c r="D58" t="s">
        <v>216</v>
      </c>
      <c r="E58" s="1">
        <v>47.96</v>
      </c>
      <c r="F58" s="23">
        <v>57.861907799070416</v>
      </c>
      <c r="G58" s="3">
        <v>29.43060734071512</v>
      </c>
      <c r="H58" s="3">
        <v>0.6434261599850214</v>
      </c>
      <c r="I58" s="3">
        <v>3.9120700619064843</v>
      </c>
      <c r="J58" s="3">
        <v>10.127937214277333</v>
      </c>
      <c r="K58" s="12">
        <v>7.8813885317599679</v>
      </c>
      <c r="L58" s="10">
        <v>1.0290970598331186</v>
      </c>
      <c r="M58" s="11">
        <v>2.7522935779816515E-2</v>
      </c>
      <c r="N58" s="13">
        <v>8502.0157999999992</v>
      </c>
      <c r="O58" s="14"/>
      <c r="R58" s="3"/>
      <c r="S58" s="3"/>
      <c r="T58" s="3"/>
      <c r="U58" s="10"/>
      <c r="V58" s="11"/>
      <c r="W58" s="3"/>
      <c r="X58" s="12"/>
      <c r="Y58" s="13"/>
    </row>
    <row r="59" spans="1:25">
      <c r="A59" s="16" t="s">
        <v>185</v>
      </c>
      <c r="B59" t="s">
        <v>181</v>
      </c>
      <c r="C59" t="s">
        <v>115</v>
      </c>
      <c r="D59" t="s">
        <v>217</v>
      </c>
      <c r="E59" s="1">
        <v>35.29</v>
      </c>
      <c r="F59" s="23">
        <v>39.812616960877172</v>
      </c>
      <c r="G59" s="3">
        <v>10.526533346131719</v>
      </c>
      <c r="H59" s="9">
        <v>0.46974520240869339</v>
      </c>
      <c r="I59" s="3">
        <v>1.0022049981801162</v>
      </c>
      <c r="J59" s="3">
        <v>8.175337089481582</v>
      </c>
      <c r="K59" s="12">
        <v>6.8756934669629022</v>
      </c>
      <c r="L59" s="10">
        <v>0.59676409202407932</v>
      </c>
      <c r="M59" s="11">
        <v>2.1252479455936526E-2</v>
      </c>
      <c r="N59" s="13">
        <v>63925.311000000002</v>
      </c>
      <c r="O59" s="14"/>
      <c r="R59" s="3"/>
      <c r="S59" s="3"/>
      <c r="T59" s="3"/>
      <c r="U59" s="10"/>
      <c r="V59" s="11"/>
      <c r="W59" s="3"/>
      <c r="X59" s="12"/>
      <c r="Y59" s="13"/>
    </row>
    <row r="60" spans="1:25">
      <c r="A60" s="16" t="s">
        <v>19</v>
      </c>
      <c r="B60" t="s">
        <v>181</v>
      </c>
      <c r="C60" t="s">
        <v>116</v>
      </c>
      <c r="D60" t="s">
        <v>162</v>
      </c>
      <c r="E60" s="1">
        <v>53.91</v>
      </c>
      <c r="F60" s="23">
        <v>59.046923528041539</v>
      </c>
      <c r="G60" s="3">
        <v>14.8</v>
      </c>
      <c r="H60" s="9" t="s">
        <v>1</v>
      </c>
      <c r="I60" s="3">
        <v>0.88519735010343792</v>
      </c>
      <c r="J60" s="3" t="s">
        <v>1</v>
      </c>
      <c r="K60" s="12" t="s">
        <v>1</v>
      </c>
      <c r="L60" s="10" t="s">
        <v>1</v>
      </c>
      <c r="M60" s="11">
        <v>3.7098868484511223E-2</v>
      </c>
      <c r="N60" s="13">
        <v>215590.86420000001</v>
      </c>
      <c r="O60" s="14"/>
      <c r="R60" s="3"/>
      <c r="S60" s="9"/>
      <c r="T60" s="3"/>
      <c r="U60" s="10"/>
      <c r="V60" s="11"/>
      <c r="W60" s="9"/>
      <c r="X60" s="12"/>
      <c r="Y60" s="13"/>
    </row>
    <row r="61" spans="1:25">
      <c r="A61" s="19" t="s">
        <v>29</v>
      </c>
      <c r="B61" t="s">
        <v>181</v>
      </c>
      <c r="C61" t="s">
        <v>36</v>
      </c>
      <c r="D61" t="s">
        <v>260</v>
      </c>
      <c r="E61" s="1">
        <v>163.69999999999999</v>
      </c>
      <c r="F61" s="23">
        <v>196.70814065138265</v>
      </c>
      <c r="G61" s="3">
        <v>11.836587129428779</v>
      </c>
      <c r="H61" s="3">
        <v>1.9149866793025019</v>
      </c>
      <c r="I61" s="3" t="s">
        <v>1</v>
      </c>
      <c r="J61" s="3">
        <v>12.471696577444208</v>
      </c>
      <c r="K61" s="12">
        <v>8.8640322669495735</v>
      </c>
      <c r="L61" s="10" t="s">
        <v>1</v>
      </c>
      <c r="M61" s="11">
        <v>3.6652412950519242E-2</v>
      </c>
      <c r="N61" s="13">
        <v>151552.04579999999</v>
      </c>
      <c r="O61" s="14"/>
      <c r="R61" s="3"/>
      <c r="S61" s="9"/>
      <c r="T61" s="3"/>
      <c r="U61" s="10"/>
      <c r="V61" s="11"/>
      <c r="W61" s="9"/>
      <c r="X61" s="12"/>
      <c r="Y61" s="13"/>
    </row>
    <row r="62" spans="1:25">
      <c r="A62" s="16" t="s">
        <v>19</v>
      </c>
      <c r="B62" t="s">
        <v>181</v>
      </c>
      <c r="C62" t="s">
        <v>117</v>
      </c>
      <c r="D62" t="s">
        <v>163</v>
      </c>
      <c r="E62" s="1">
        <v>19.7</v>
      </c>
      <c r="F62" s="23">
        <v>23.887030996483066</v>
      </c>
      <c r="G62" s="3">
        <v>12.494405931646206</v>
      </c>
      <c r="H62" s="3" t="s">
        <v>1</v>
      </c>
      <c r="I62" s="3">
        <v>1.256964315344218</v>
      </c>
      <c r="J62" s="3" t="s">
        <v>1</v>
      </c>
      <c r="K62" s="12" t="s">
        <v>1</v>
      </c>
      <c r="L62" s="10" t="s">
        <v>1</v>
      </c>
      <c r="M62" s="11">
        <v>2.3361421319796957E-2</v>
      </c>
      <c r="N62" s="13">
        <v>76550.074699999997</v>
      </c>
      <c r="O62" s="14"/>
      <c r="R62" s="3"/>
      <c r="S62" s="9"/>
      <c r="T62" s="3"/>
      <c r="U62" s="10"/>
      <c r="V62" s="11"/>
      <c r="W62" s="3"/>
      <c r="X62" s="12"/>
      <c r="Y62" s="13"/>
    </row>
    <row r="63" spans="1:25">
      <c r="A63" s="19" t="s">
        <v>243</v>
      </c>
      <c r="B63" t="s">
        <v>181</v>
      </c>
      <c r="C63" t="s">
        <v>37</v>
      </c>
      <c r="D63" t="s">
        <v>261</v>
      </c>
      <c r="E63" s="1">
        <v>48.14</v>
      </c>
      <c r="F63" s="23">
        <v>55.768083746562958</v>
      </c>
      <c r="G63" s="3">
        <v>13.873198847262248</v>
      </c>
      <c r="H63" s="9">
        <v>3.5897324309682759</v>
      </c>
      <c r="I63" s="3">
        <v>6.8790326127446484</v>
      </c>
      <c r="J63" s="9">
        <v>8.8970573566084799</v>
      </c>
      <c r="K63" s="12">
        <v>2.1574363261313265</v>
      </c>
      <c r="L63" s="10">
        <v>0.76446520716924671</v>
      </c>
      <c r="M63" s="11">
        <v>2.492729538845035E-2</v>
      </c>
      <c r="N63" s="13">
        <v>225295.19709999999</v>
      </c>
      <c r="O63" s="14"/>
      <c r="R63" s="3"/>
      <c r="S63" s="3"/>
      <c r="T63" s="3"/>
      <c r="U63" s="10"/>
      <c r="V63" s="11"/>
      <c r="W63" s="3"/>
      <c r="X63" s="12"/>
      <c r="Y63" s="13"/>
    </row>
    <row r="64" spans="1:25">
      <c r="A64" s="19" t="s">
        <v>244</v>
      </c>
      <c r="B64" t="s">
        <v>181</v>
      </c>
      <c r="C64" t="s">
        <v>118</v>
      </c>
      <c r="D64" t="s">
        <v>164</v>
      </c>
      <c r="E64" s="1">
        <v>25.43</v>
      </c>
      <c r="F64" s="23">
        <v>42.924321918767681</v>
      </c>
      <c r="G64" s="3">
        <v>11.403587443946186</v>
      </c>
      <c r="H64" s="9">
        <v>0.22801364937290711</v>
      </c>
      <c r="I64" s="3">
        <v>3.1870144108707312</v>
      </c>
      <c r="J64" s="9">
        <v>5.1164416984143726</v>
      </c>
      <c r="K64" s="12">
        <v>5.9781674773102882</v>
      </c>
      <c r="L64" s="10">
        <v>1.2111088861076345</v>
      </c>
      <c r="M64" s="11">
        <v>1.258356272119544E-2</v>
      </c>
      <c r="N64" s="13">
        <v>4456.2429000000002</v>
      </c>
      <c r="O64" s="14"/>
      <c r="R64" s="3"/>
      <c r="S64" s="9"/>
      <c r="T64" s="3"/>
      <c r="U64" s="10"/>
      <c r="V64" s="11"/>
      <c r="W64" s="3"/>
      <c r="X64" s="12"/>
      <c r="Y64" s="13"/>
    </row>
    <row r="65" spans="1:25">
      <c r="A65" s="19" t="s">
        <v>183</v>
      </c>
      <c r="B65" t="s">
        <v>181</v>
      </c>
      <c r="C65" t="s">
        <v>119</v>
      </c>
      <c r="D65" t="s">
        <v>165</v>
      </c>
      <c r="E65" s="1">
        <v>138.19</v>
      </c>
      <c r="F65" s="20">
        <v>153.2556202407483</v>
      </c>
      <c r="G65" s="3">
        <v>18.930136986301367</v>
      </c>
      <c r="H65" s="9">
        <v>4.856117884892087</v>
      </c>
      <c r="I65" s="3">
        <v>15.279044048892914</v>
      </c>
      <c r="J65" s="3">
        <v>15.657090218523791</v>
      </c>
      <c r="K65" s="12">
        <v>4.853239819348989</v>
      </c>
      <c r="L65" s="10">
        <v>1.0978269816445798</v>
      </c>
      <c r="M65" s="11">
        <v>2.4314349808235037E-2</v>
      </c>
      <c r="N65" s="13">
        <v>371250.21230000001</v>
      </c>
      <c r="O65" s="14"/>
      <c r="R65" s="3"/>
      <c r="S65" s="3"/>
      <c r="T65" s="9"/>
      <c r="U65" s="10"/>
      <c r="V65" s="11"/>
      <c r="W65" s="9"/>
      <c r="X65" s="12"/>
      <c r="Y65" s="13"/>
    </row>
    <row r="66" spans="1:25">
      <c r="A66" s="19" t="s">
        <v>241</v>
      </c>
      <c r="B66" s="5" t="s">
        <v>240</v>
      </c>
      <c r="C66" t="s">
        <v>192</v>
      </c>
      <c r="D66" t="s">
        <v>262</v>
      </c>
      <c r="E66" s="1">
        <v>26.15</v>
      </c>
      <c r="F66" s="23">
        <v>37.129916701362653</v>
      </c>
      <c r="G66" s="9">
        <v>12.39336492890995</v>
      </c>
      <c r="H66" s="15">
        <v>1.9502655752705278</v>
      </c>
      <c r="I66" s="3">
        <v>6.7310003432651397</v>
      </c>
      <c r="J66" s="3">
        <v>8.2966146255471749</v>
      </c>
      <c r="K66" s="21">
        <v>11.188883952820806</v>
      </c>
      <c r="L66" s="4">
        <v>1.4666346285871215</v>
      </c>
      <c r="M66" s="8">
        <v>2.7533460803059275E-2</v>
      </c>
      <c r="N66" s="13">
        <v>9804.3750999999993</v>
      </c>
      <c r="O66" s="14"/>
      <c r="R66" s="3"/>
      <c r="S66" s="9"/>
      <c r="T66" s="3"/>
      <c r="U66" s="10"/>
      <c r="V66" s="11"/>
      <c r="W66" s="3"/>
      <c r="X66" s="12"/>
      <c r="Y66" s="13"/>
    </row>
    <row r="67" spans="1:25">
      <c r="A67" s="19" t="s">
        <v>19</v>
      </c>
      <c r="B67" t="s">
        <v>181</v>
      </c>
      <c r="C67" t="s">
        <v>120</v>
      </c>
      <c r="D67" t="s">
        <v>263</v>
      </c>
      <c r="E67" s="1">
        <v>115.67</v>
      </c>
      <c r="F67" s="23">
        <v>121.77710839370475</v>
      </c>
      <c r="G67" s="3">
        <v>17.106566351131097</v>
      </c>
      <c r="H67" s="3" t="s">
        <v>1</v>
      </c>
      <c r="I67" s="3">
        <v>2.2141482326784838</v>
      </c>
      <c r="J67" s="3" t="s">
        <v>1</v>
      </c>
      <c r="K67" s="12" t="s">
        <v>1</v>
      </c>
      <c r="L67" s="10" t="s">
        <v>1</v>
      </c>
      <c r="M67" s="11">
        <v>1.936543615457768E-2</v>
      </c>
      <c r="N67" s="13">
        <v>401343.15110000002</v>
      </c>
      <c r="O67" s="14"/>
      <c r="R67" s="3"/>
      <c r="S67" s="9"/>
      <c r="T67" s="3"/>
      <c r="U67" s="10"/>
      <c r="V67" s="11"/>
      <c r="W67" s="3"/>
      <c r="X67" s="12"/>
      <c r="Y67" s="13"/>
    </row>
    <row r="68" spans="1:25">
      <c r="A68" s="16" t="s">
        <v>19</v>
      </c>
      <c r="B68" t="s">
        <v>181</v>
      </c>
      <c r="C68" t="s">
        <v>121</v>
      </c>
      <c r="D68" t="s">
        <v>166</v>
      </c>
      <c r="E68" s="1">
        <v>21.4</v>
      </c>
      <c r="F68" s="23">
        <v>25.853995758508173</v>
      </c>
      <c r="G68" s="3">
        <v>15.620437956204377</v>
      </c>
      <c r="H68" s="9" t="s">
        <v>1</v>
      </c>
      <c r="I68" s="3">
        <v>2.0838058855487143</v>
      </c>
      <c r="J68" s="3" t="s">
        <v>1</v>
      </c>
      <c r="K68" s="12" t="s">
        <v>1</v>
      </c>
      <c r="L68" s="10" t="s">
        <v>1</v>
      </c>
      <c r="M68" s="11">
        <v>1.9626168224299065E-2</v>
      </c>
      <c r="N68" s="13">
        <v>23013.552199999998</v>
      </c>
      <c r="O68" s="14"/>
      <c r="R68" s="3"/>
      <c r="S68" s="3"/>
      <c r="T68" s="3"/>
      <c r="U68" s="10"/>
      <c r="V68" s="11"/>
      <c r="W68" s="9"/>
      <c r="X68" s="12"/>
      <c r="Y68" s="13"/>
    </row>
    <row r="69" spans="1:25">
      <c r="A69" s="16" t="s">
        <v>48</v>
      </c>
      <c r="B69" t="s">
        <v>181</v>
      </c>
      <c r="C69" t="s">
        <v>60</v>
      </c>
      <c r="D69" t="s">
        <v>218</v>
      </c>
      <c r="E69" s="1">
        <v>15.91</v>
      </c>
      <c r="F69" s="23">
        <v>25.391365219352377</v>
      </c>
      <c r="G69" s="3">
        <v>10.3</v>
      </c>
      <c r="H69" s="3" t="s">
        <v>1</v>
      </c>
      <c r="I69" s="9">
        <v>1.534474564795941</v>
      </c>
      <c r="J69" s="9" t="s">
        <v>1</v>
      </c>
      <c r="K69" s="12" t="s">
        <v>1</v>
      </c>
      <c r="L69" s="10" t="s">
        <v>1</v>
      </c>
      <c r="M69" s="11">
        <v>7.039597737272156E-2</v>
      </c>
      <c r="N69" s="22">
        <v>6772.1457</v>
      </c>
      <c r="O69" s="14"/>
      <c r="R69" s="3"/>
      <c r="S69" s="3"/>
      <c r="T69" s="3"/>
      <c r="U69" s="10"/>
      <c r="V69" s="11"/>
      <c r="W69" s="3"/>
      <c r="X69" s="12"/>
      <c r="Y69" s="13"/>
    </row>
    <row r="70" spans="1:25">
      <c r="A70" s="18" t="s">
        <v>186</v>
      </c>
      <c r="B70" s="5" t="s">
        <v>181</v>
      </c>
      <c r="C70" t="s">
        <v>81</v>
      </c>
      <c r="D70" t="s">
        <v>264</v>
      </c>
      <c r="E70" s="1">
        <v>117</v>
      </c>
      <c r="F70" s="23">
        <v>145.09366795031522</v>
      </c>
      <c r="G70" s="3">
        <v>18.780096308186195</v>
      </c>
      <c r="H70" s="9">
        <v>2.2539900049290758</v>
      </c>
      <c r="I70" s="3" t="s">
        <v>1</v>
      </c>
      <c r="J70" s="3">
        <v>12.098576108724831</v>
      </c>
      <c r="K70" s="12">
        <v>5.1306619393318327</v>
      </c>
      <c r="L70" s="10" t="s">
        <v>1</v>
      </c>
      <c r="M70" s="11">
        <v>3.4188034188034191E-2</v>
      </c>
      <c r="N70" s="2">
        <v>41155.603499999997</v>
      </c>
    </row>
    <row r="71" spans="1:25">
      <c r="A71" s="19" t="s">
        <v>23</v>
      </c>
      <c r="B71" t="s">
        <v>181</v>
      </c>
      <c r="C71" t="s">
        <v>54</v>
      </c>
      <c r="D71" t="s">
        <v>265</v>
      </c>
      <c r="E71" s="1">
        <v>30.36</v>
      </c>
      <c r="F71" s="23">
        <v>37.846706323519641</v>
      </c>
      <c r="G71" s="3">
        <v>15.649484536082474</v>
      </c>
      <c r="H71" s="9">
        <v>0.2244020110363798</v>
      </c>
      <c r="I71" s="3">
        <v>12.821343842836608</v>
      </c>
      <c r="J71" s="3">
        <v>7.7985766199138746</v>
      </c>
      <c r="K71" s="12">
        <v>3.676392036916353</v>
      </c>
      <c r="L71" s="10">
        <v>6.2855773838045037</v>
      </c>
      <c r="M71" s="11">
        <v>1.6469038208168644E-2</v>
      </c>
      <c r="N71" s="13">
        <v>26758.1446</v>
      </c>
      <c r="O71" s="14"/>
      <c r="R71" s="3"/>
      <c r="S71" s="3"/>
      <c r="T71" s="3"/>
      <c r="U71" s="10"/>
      <c r="V71" s="11"/>
      <c r="W71" s="9"/>
      <c r="X71" s="12"/>
      <c r="Y71" s="13"/>
    </row>
    <row r="72" spans="1:25">
      <c r="A72" s="16" t="s">
        <v>22</v>
      </c>
      <c r="B72" t="s">
        <v>181</v>
      </c>
      <c r="C72" t="s">
        <v>122</v>
      </c>
      <c r="D72" t="s">
        <v>167</v>
      </c>
      <c r="E72" s="1">
        <v>64.77</v>
      </c>
      <c r="F72" s="23">
        <v>71.296886932351825</v>
      </c>
      <c r="G72" s="3">
        <v>17.180371352785144</v>
      </c>
      <c r="H72" s="3">
        <v>0.58743627186352831</v>
      </c>
      <c r="I72" s="3">
        <v>2.1637839530721812</v>
      </c>
      <c r="J72" s="9">
        <v>6.4897478702800875</v>
      </c>
      <c r="K72" s="12">
        <v>9.0355004550896751</v>
      </c>
      <c r="L72" s="10">
        <v>0.87850467289719625</v>
      </c>
      <c r="M72" s="11">
        <v>3.3966342442488813E-2</v>
      </c>
      <c r="N72" s="13">
        <v>10881.670099999999</v>
      </c>
      <c r="O72" s="14"/>
      <c r="R72" s="3"/>
      <c r="S72" s="9"/>
      <c r="T72" s="3"/>
      <c r="U72" s="10"/>
      <c r="V72" s="11"/>
      <c r="W72" s="3"/>
      <c r="X72" s="12"/>
      <c r="Y72" s="13"/>
    </row>
    <row r="73" spans="1:25">
      <c r="A73" s="16" t="s">
        <v>22</v>
      </c>
      <c r="B73" t="s">
        <v>181</v>
      </c>
      <c r="C73" t="s">
        <v>123</v>
      </c>
      <c r="D73" t="s">
        <v>219</v>
      </c>
      <c r="E73" s="1">
        <v>104.73</v>
      </c>
      <c r="F73" s="23">
        <v>117.91213912216267</v>
      </c>
      <c r="G73" s="3">
        <v>23.221729490022174</v>
      </c>
      <c r="H73" s="3">
        <v>1.2610955042157048</v>
      </c>
      <c r="I73" s="3">
        <v>19.683087225368066</v>
      </c>
      <c r="J73" s="3">
        <v>12.350053660705598</v>
      </c>
      <c r="K73" s="12">
        <v>5.1136359923472385</v>
      </c>
      <c r="L73" s="10">
        <v>3.5266138165345415</v>
      </c>
      <c r="M73" s="11">
        <v>1.565931442757567E-2</v>
      </c>
      <c r="N73" s="13">
        <v>86900.830100000006</v>
      </c>
      <c r="O73" s="14"/>
      <c r="R73" s="3"/>
      <c r="S73" s="9"/>
      <c r="T73" s="3"/>
      <c r="U73" s="10"/>
      <c r="V73" s="11"/>
      <c r="W73" s="9"/>
      <c r="X73" s="12"/>
      <c r="Y73" s="13"/>
    </row>
    <row r="74" spans="1:25">
      <c r="A74" s="16" t="s">
        <v>187</v>
      </c>
      <c r="B74" t="s">
        <v>181</v>
      </c>
      <c r="C74" t="s">
        <v>67</v>
      </c>
      <c r="D74" t="s">
        <v>266</v>
      </c>
      <c r="E74" s="1">
        <v>131.38999999999999</v>
      </c>
      <c r="F74" s="23">
        <v>140.17547721118919</v>
      </c>
      <c r="G74" s="3">
        <v>19.570701710719732</v>
      </c>
      <c r="H74" s="3">
        <v>0.42780256867571698</v>
      </c>
      <c r="I74" s="3">
        <v>8.5145930960297296</v>
      </c>
      <c r="J74" s="9">
        <v>10.800863065554372</v>
      </c>
      <c r="K74" s="12">
        <v>4.8206754773638263</v>
      </c>
      <c r="L74" s="10">
        <v>0.46019949149227463</v>
      </c>
      <c r="M74" s="11">
        <v>1.4156328487708352E-2</v>
      </c>
      <c r="N74" s="13">
        <v>8707.0228999999999</v>
      </c>
      <c r="O74" s="14"/>
      <c r="R74" s="3"/>
      <c r="S74" s="3"/>
      <c r="T74" s="3"/>
      <c r="U74" s="10"/>
      <c r="V74" s="11"/>
      <c r="W74" s="3"/>
      <c r="X74" s="12"/>
      <c r="Y74" s="13"/>
    </row>
    <row r="75" spans="1:25">
      <c r="A75" s="19" t="s">
        <v>242</v>
      </c>
      <c r="B75" t="s">
        <v>181</v>
      </c>
      <c r="C75" t="s">
        <v>124</v>
      </c>
      <c r="D75" t="s">
        <v>267</v>
      </c>
      <c r="E75" s="1">
        <v>168.88</v>
      </c>
      <c r="F75" s="23">
        <v>212.93461048497591</v>
      </c>
      <c r="G75" s="3">
        <v>13.831285831285832</v>
      </c>
      <c r="H75" s="9">
        <v>0.17433174568592011</v>
      </c>
      <c r="I75" s="3" t="s">
        <v>1</v>
      </c>
      <c r="J75" s="3">
        <v>5.8261259443258888</v>
      </c>
      <c r="K75" s="12">
        <v>7.6012394076831358</v>
      </c>
      <c r="L75" s="10" t="s">
        <v>1</v>
      </c>
      <c r="M75" s="11">
        <v>8.0530554239696839E-3</v>
      </c>
      <c r="N75" s="13">
        <v>35207.167699999998</v>
      </c>
      <c r="O75" s="14"/>
      <c r="R75" s="3"/>
      <c r="S75" s="3"/>
      <c r="T75" s="3"/>
      <c r="U75" s="10"/>
      <c r="V75" s="11"/>
      <c r="W75" s="9"/>
      <c r="X75" s="12"/>
      <c r="Y75" s="13"/>
    </row>
    <row r="76" spans="1:25">
      <c r="A76" s="19" t="s">
        <v>188</v>
      </c>
      <c r="B76" t="s">
        <v>181</v>
      </c>
      <c r="C76" t="s">
        <v>125</v>
      </c>
      <c r="D76" t="s">
        <v>268</v>
      </c>
      <c r="E76" s="1">
        <v>33.71</v>
      </c>
      <c r="F76" s="23">
        <v>50.106212757349489</v>
      </c>
      <c r="G76" s="3">
        <v>12.122334125688456</v>
      </c>
      <c r="H76" s="9">
        <v>0.73019647243119146</v>
      </c>
      <c r="I76" s="3">
        <v>1.3654913564842794</v>
      </c>
      <c r="J76" s="9">
        <v>12.498911238264345</v>
      </c>
      <c r="K76" s="12">
        <v>10.19771005408656</v>
      </c>
      <c r="L76" s="10">
        <v>0.61919646822070151</v>
      </c>
      <c r="M76" s="11">
        <v>3.5597745476119845E-2</v>
      </c>
      <c r="N76" s="13">
        <v>1891.0840000000001</v>
      </c>
      <c r="O76" s="14"/>
      <c r="R76" s="3"/>
      <c r="S76" s="3"/>
      <c r="T76" s="3"/>
      <c r="U76" s="10"/>
      <c r="V76" s="11"/>
      <c r="W76" s="3"/>
      <c r="X76" s="12"/>
      <c r="Y76" s="13"/>
    </row>
    <row r="77" spans="1:25">
      <c r="A77" s="19" t="s">
        <v>242</v>
      </c>
      <c r="B77" t="s">
        <v>181</v>
      </c>
      <c r="C77" t="s">
        <v>126</v>
      </c>
      <c r="D77" t="s">
        <v>168</v>
      </c>
      <c r="E77" s="1">
        <v>85.89</v>
      </c>
      <c r="F77" s="23">
        <v>99.322975367135868</v>
      </c>
      <c r="G77" s="3">
        <v>18.510775862068964</v>
      </c>
      <c r="H77" s="3">
        <v>3.9222626404399605</v>
      </c>
      <c r="I77" s="3" t="s">
        <v>1</v>
      </c>
      <c r="J77" s="3">
        <v>15.010542160815403</v>
      </c>
      <c r="K77" s="12">
        <v>3.6599735627405905</v>
      </c>
      <c r="L77" s="10" t="s">
        <v>1</v>
      </c>
      <c r="M77" s="11">
        <v>2.1422750029106999E-2</v>
      </c>
      <c r="N77" s="13">
        <v>116251.9424</v>
      </c>
      <c r="O77" s="14"/>
      <c r="R77" s="3"/>
      <c r="S77" s="3"/>
      <c r="T77" s="3"/>
      <c r="U77" s="10"/>
      <c r="V77" s="11"/>
      <c r="W77" s="3"/>
      <c r="X77" s="12"/>
      <c r="Y77" s="13"/>
    </row>
    <row r="78" spans="1:25">
      <c r="A78" s="19" t="s">
        <v>20</v>
      </c>
      <c r="B78" t="s">
        <v>181</v>
      </c>
      <c r="C78" t="s">
        <v>68</v>
      </c>
      <c r="D78" t="s">
        <v>220</v>
      </c>
      <c r="E78" s="1">
        <v>48.07</v>
      </c>
      <c r="F78" s="23">
        <v>70.195760814986116</v>
      </c>
      <c r="G78" s="3">
        <v>9.46259842519685</v>
      </c>
      <c r="H78" s="3" t="s">
        <v>1</v>
      </c>
      <c r="I78" s="3">
        <v>1.1226424963380532</v>
      </c>
      <c r="J78" s="9" t="s">
        <v>1</v>
      </c>
      <c r="K78" s="12" t="s">
        <v>1</v>
      </c>
      <c r="L78" s="10" t="s">
        <v>1</v>
      </c>
      <c r="M78" s="11">
        <v>3.3284793010193471E-2</v>
      </c>
      <c r="N78" s="13">
        <v>50584.025600000001</v>
      </c>
      <c r="O78" s="14"/>
      <c r="R78" s="3"/>
      <c r="S78" s="9"/>
      <c r="T78" s="3"/>
      <c r="U78" s="10"/>
      <c r="V78" s="11"/>
      <c r="W78" s="3"/>
      <c r="X78" s="12"/>
      <c r="Y78" s="13"/>
    </row>
    <row r="79" spans="1:25">
      <c r="A79" s="16" t="s">
        <v>31</v>
      </c>
      <c r="B79" t="s">
        <v>181</v>
      </c>
      <c r="C79" t="s">
        <v>42</v>
      </c>
      <c r="D79" t="s">
        <v>221</v>
      </c>
      <c r="E79" s="1">
        <v>27.3</v>
      </c>
      <c r="F79" s="23">
        <v>41.061567991703129</v>
      </c>
      <c r="G79" s="3">
        <v>26.748315982853647</v>
      </c>
      <c r="H79" s="3">
        <v>1.3348638623859599</v>
      </c>
      <c r="I79" s="3">
        <v>1.1394463190184048</v>
      </c>
      <c r="J79" s="3">
        <v>11.853592639015966</v>
      </c>
      <c r="K79" s="12">
        <v>0.49193948885402694</v>
      </c>
      <c r="L79" s="10">
        <v>0.44256194416702327</v>
      </c>
      <c r="M79" s="11">
        <v>3.663003663003663E-3</v>
      </c>
      <c r="N79" s="13">
        <v>9583.6553999999996</v>
      </c>
      <c r="O79" s="14"/>
      <c r="R79" s="3"/>
      <c r="S79" s="9"/>
      <c r="T79" s="3"/>
      <c r="U79" s="10"/>
      <c r="V79" s="11"/>
      <c r="W79" s="9"/>
      <c r="X79" s="12"/>
      <c r="Y79" s="13"/>
    </row>
    <row r="80" spans="1:25">
      <c r="A80" s="16" t="s">
        <v>183</v>
      </c>
      <c r="B80" t="s">
        <v>181</v>
      </c>
      <c r="C80" t="s">
        <v>49</v>
      </c>
      <c r="D80" t="s">
        <v>269</v>
      </c>
      <c r="E80" s="1">
        <v>59.25</v>
      </c>
      <c r="F80" s="23">
        <v>75.034033903779388</v>
      </c>
      <c r="G80" s="3">
        <v>15.231362467866322</v>
      </c>
      <c r="H80" s="3">
        <v>4.0554437368103704</v>
      </c>
      <c r="I80" s="3">
        <v>33.841275157232708</v>
      </c>
      <c r="J80" s="3">
        <v>15.401293315765532</v>
      </c>
      <c r="K80" s="12">
        <v>2.643524836958504</v>
      </c>
      <c r="L80" s="10">
        <v>4.5781970649895181</v>
      </c>
      <c r="M80" s="11">
        <v>3.2405063291139242E-2</v>
      </c>
      <c r="N80" s="13">
        <v>161422.88250000001</v>
      </c>
      <c r="O80" s="14"/>
      <c r="R80" s="3"/>
      <c r="S80" s="9"/>
      <c r="T80" s="3"/>
      <c r="U80" s="10"/>
      <c r="V80" s="11"/>
      <c r="W80" s="3"/>
      <c r="X80" s="12"/>
      <c r="Y80" s="13"/>
    </row>
    <row r="81" spans="1:25">
      <c r="A81" s="19" t="s">
        <v>243</v>
      </c>
      <c r="B81" t="s">
        <v>181</v>
      </c>
      <c r="C81" t="s">
        <v>127</v>
      </c>
      <c r="D81" t="s">
        <v>270</v>
      </c>
      <c r="E81" s="1">
        <v>23.33</v>
      </c>
      <c r="F81" s="23">
        <v>27.213783738421807</v>
      </c>
      <c r="G81" s="3">
        <v>21.209090909090907</v>
      </c>
      <c r="H81" s="9">
        <v>4.8319874246932066</v>
      </c>
      <c r="I81" s="3">
        <v>5.5433663831864175</v>
      </c>
      <c r="J81" s="3">
        <v>21.380161732642723</v>
      </c>
      <c r="K81" s="12">
        <v>4.019124557755787</v>
      </c>
      <c r="L81" s="10">
        <v>0</v>
      </c>
      <c r="M81" s="11">
        <v>1.0287183883411917E-2</v>
      </c>
      <c r="N81" s="13">
        <v>11459.696</v>
      </c>
      <c r="O81" s="14"/>
      <c r="R81" s="3"/>
      <c r="S81" s="9"/>
      <c r="T81" s="3"/>
      <c r="U81" s="10"/>
      <c r="V81" s="11"/>
      <c r="W81" s="3"/>
      <c r="X81" s="12"/>
      <c r="Y81" s="13"/>
    </row>
    <row r="82" spans="1:25">
      <c r="A82" s="19" t="s">
        <v>29</v>
      </c>
      <c r="B82" t="s">
        <v>181</v>
      </c>
      <c r="C82" t="s">
        <v>128</v>
      </c>
      <c r="D82" t="s">
        <v>222</v>
      </c>
      <c r="E82" s="1">
        <v>95.01</v>
      </c>
      <c r="F82" s="23">
        <v>100.20097874342132</v>
      </c>
      <c r="G82" s="3">
        <v>30.036181886294987</v>
      </c>
      <c r="H82" s="9">
        <v>7.3759826509109612</v>
      </c>
      <c r="I82" s="3">
        <v>16.469468815146673</v>
      </c>
      <c r="J82" s="9">
        <v>17.006611598837356</v>
      </c>
      <c r="K82" s="12">
        <v>4.540939643613485</v>
      </c>
      <c r="L82" s="10">
        <v>1.7167203223845651</v>
      </c>
      <c r="M82" s="11">
        <v>1.768234922639722E-2</v>
      </c>
      <c r="N82" s="13">
        <v>731557.33530000004</v>
      </c>
      <c r="O82" s="14"/>
      <c r="R82" s="3"/>
      <c r="S82" s="3"/>
      <c r="T82" s="3"/>
      <c r="U82" s="10"/>
      <c r="V82" s="11"/>
      <c r="W82" s="3"/>
      <c r="X82" s="12"/>
      <c r="Y82" s="13"/>
    </row>
    <row r="83" spans="1:25">
      <c r="A83" s="16" t="s">
        <v>31</v>
      </c>
      <c r="B83" t="s">
        <v>181</v>
      </c>
      <c r="C83" t="s">
        <v>129</v>
      </c>
      <c r="D83" t="s">
        <v>223</v>
      </c>
      <c r="E83" s="1">
        <v>40.51</v>
      </c>
      <c r="F83" s="23">
        <v>45.650458913860007</v>
      </c>
      <c r="G83" s="3">
        <v>30.923664122137403</v>
      </c>
      <c r="H83" s="9">
        <v>2.999924951402388</v>
      </c>
      <c r="I83" s="3">
        <v>1.9397970461483212</v>
      </c>
      <c r="J83" s="3">
        <v>16.481231383555865</v>
      </c>
      <c r="K83" s="12">
        <v>6.3754876533120992</v>
      </c>
      <c r="L83" s="10">
        <v>0.36326090860118515</v>
      </c>
      <c r="M83" s="11">
        <v>7.4055788694149596E-3</v>
      </c>
      <c r="N83" s="13">
        <v>21605.459500000001</v>
      </c>
      <c r="O83" s="14"/>
      <c r="R83" s="3"/>
      <c r="S83" s="3"/>
      <c r="T83" s="3"/>
      <c r="U83" s="10"/>
      <c r="V83" s="11"/>
      <c r="W83" s="3"/>
      <c r="X83" s="12"/>
      <c r="Y83" s="13"/>
    </row>
    <row r="84" spans="1:25">
      <c r="A84" s="16" t="s">
        <v>188</v>
      </c>
      <c r="B84" t="s">
        <v>181</v>
      </c>
      <c r="C84" t="s">
        <v>130</v>
      </c>
      <c r="D84" t="s">
        <v>224</v>
      </c>
      <c r="E84" s="1">
        <v>68.22</v>
      </c>
      <c r="F84" s="23">
        <v>73.325226375305206</v>
      </c>
      <c r="G84" s="3">
        <v>29.569217846076231</v>
      </c>
      <c r="H84" s="9">
        <v>3.1955170011228518</v>
      </c>
      <c r="I84" s="3">
        <v>9.7900583928728953</v>
      </c>
      <c r="J84" s="3">
        <v>21.269113058504072</v>
      </c>
      <c r="K84" s="12">
        <v>2.4621984057105735</v>
      </c>
      <c r="L84" s="10">
        <v>0.30625385904560287</v>
      </c>
      <c r="M84" s="11">
        <v>1.1726766344180593E-2</v>
      </c>
      <c r="N84" s="13">
        <v>110989.89200000001</v>
      </c>
      <c r="O84" s="14"/>
      <c r="R84" s="9"/>
      <c r="S84" s="9"/>
      <c r="T84" s="3"/>
      <c r="U84" s="10"/>
      <c r="V84" s="11"/>
      <c r="W84" s="3"/>
      <c r="X84" s="12"/>
      <c r="Y84" s="13"/>
    </row>
    <row r="85" spans="1:25">
      <c r="A85" s="19" t="s">
        <v>0</v>
      </c>
      <c r="B85" t="s">
        <v>181</v>
      </c>
      <c r="C85" t="s">
        <v>131</v>
      </c>
      <c r="D85" t="s">
        <v>225</v>
      </c>
      <c r="E85" s="1">
        <v>36.68</v>
      </c>
      <c r="F85" s="23">
        <v>45.403327769512153</v>
      </c>
      <c r="G85" s="3" t="s">
        <v>1</v>
      </c>
      <c r="H85" s="3">
        <v>1.983717318912765</v>
      </c>
      <c r="I85" s="3">
        <v>3.1066595943837751</v>
      </c>
      <c r="J85" s="3" t="s">
        <v>1</v>
      </c>
      <c r="K85" s="12">
        <v>3.4364176507610096</v>
      </c>
      <c r="L85" s="10">
        <v>0.60329841765099179</v>
      </c>
      <c r="M85" s="11">
        <v>5.4525627044711015E-3</v>
      </c>
      <c r="N85" s="13">
        <v>13939.5815</v>
      </c>
      <c r="O85" s="14"/>
      <c r="R85" s="3"/>
      <c r="S85" s="3"/>
      <c r="T85" s="3"/>
      <c r="U85" s="10"/>
      <c r="V85" s="11"/>
      <c r="W85" s="3"/>
      <c r="X85" s="12"/>
      <c r="Y85" s="13"/>
    </row>
    <row r="86" spans="1:25">
      <c r="A86" s="16" t="s">
        <v>33</v>
      </c>
      <c r="B86" t="s">
        <v>181</v>
      </c>
      <c r="C86" t="s">
        <v>69</v>
      </c>
      <c r="D86" t="s">
        <v>271</v>
      </c>
      <c r="E86" s="1">
        <v>150.88</v>
      </c>
      <c r="F86" s="23">
        <v>167.90206571741089</v>
      </c>
      <c r="G86" s="3">
        <v>23.191905951041836</v>
      </c>
      <c r="H86" s="3">
        <v>4.0919464695289545</v>
      </c>
      <c r="I86" s="3">
        <v>2.6391666483281377</v>
      </c>
      <c r="J86" s="3">
        <v>11.282848639728741</v>
      </c>
      <c r="K86" s="12">
        <v>3.5162691038139506</v>
      </c>
      <c r="L86" s="10">
        <v>0.55846934409193716</v>
      </c>
      <c r="M86" s="11">
        <v>1.9088016967126194E-2</v>
      </c>
      <c r="N86" s="13">
        <v>43174.127200000003</v>
      </c>
      <c r="O86" s="14"/>
      <c r="R86" s="3"/>
      <c r="S86" s="9"/>
      <c r="T86" s="3"/>
      <c r="U86" s="10"/>
      <c r="V86" s="11"/>
      <c r="W86" s="9"/>
      <c r="X86" s="12"/>
      <c r="Y86" s="13"/>
    </row>
    <row r="87" spans="1:25">
      <c r="A87" s="16" t="s">
        <v>31</v>
      </c>
      <c r="B87" t="s">
        <v>181</v>
      </c>
      <c r="C87" t="s">
        <v>193</v>
      </c>
      <c r="D87" t="s">
        <v>194</v>
      </c>
      <c r="E87" s="1">
        <v>52.34</v>
      </c>
      <c r="F87" s="23">
        <v>61.705502397953836</v>
      </c>
      <c r="G87" s="9" t="s">
        <v>1</v>
      </c>
      <c r="H87" s="9" t="s">
        <v>1</v>
      </c>
      <c r="I87" s="3" t="s">
        <v>1</v>
      </c>
      <c r="J87" s="3" t="s">
        <v>1</v>
      </c>
      <c r="K87" s="12" t="s">
        <v>1</v>
      </c>
      <c r="L87" s="10" t="s">
        <v>1</v>
      </c>
      <c r="M87" s="11">
        <v>2.9996178830722201E-2</v>
      </c>
      <c r="N87" s="13">
        <v>33717.2958</v>
      </c>
      <c r="O87" s="14"/>
      <c r="R87" s="3"/>
      <c r="S87" s="9"/>
      <c r="T87" s="3"/>
      <c r="U87" s="10"/>
      <c r="V87" s="11"/>
      <c r="W87" s="9"/>
      <c r="X87" s="12"/>
      <c r="Y87" s="13"/>
    </row>
    <row r="88" spans="1:25">
      <c r="A88" s="19" t="s">
        <v>189</v>
      </c>
      <c r="B88" t="s">
        <v>181</v>
      </c>
      <c r="C88" t="s">
        <v>132</v>
      </c>
      <c r="D88" t="s">
        <v>272</v>
      </c>
      <c r="E88" s="1">
        <v>48.3</v>
      </c>
      <c r="F88" s="23">
        <v>59.148304338553679</v>
      </c>
      <c r="G88" s="3">
        <v>10.914484129556865</v>
      </c>
      <c r="H88" s="3">
        <v>0.94371066771758094</v>
      </c>
      <c r="I88" s="3">
        <v>1.6836326712856378</v>
      </c>
      <c r="J88" s="3">
        <v>5.5628696974839258</v>
      </c>
      <c r="K88" s="12">
        <v>12.188624066771105</v>
      </c>
      <c r="L88" s="10">
        <v>0.49571208637619124</v>
      </c>
      <c r="M88" s="11">
        <v>2.3511180124223607E-2</v>
      </c>
      <c r="N88" s="13">
        <v>101255.85129999999</v>
      </c>
      <c r="O88" s="14"/>
      <c r="R88" s="3"/>
      <c r="S88" s="3"/>
      <c r="T88" s="3"/>
      <c r="U88" s="10"/>
      <c r="V88" s="11"/>
      <c r="W88" s="9"/>
      <c r="X88" s="12"/>
      <c r="Y88" s="13"/>
    </row>
    <row r="89" spans="1:25">
      <c r="A89" s="16" t="s">
        <v>0</v>
      </c>
      <c r="B89" t="s">
        <v>181</v>
      </c>
      <c r="C89" t="s">
        <v>133</v>
      </c>
      <c r="D89" t="s">
        <v>226</v>
      </c>
      <c r="E89" s="1">
        <v>20.68</v>
      </c>
      <c r="F89" s="23">
        <v>35.07324586570661</v>
      </c>
      <c r="G89" s="3" t="s">
        <v>1</v>
      </c>
      <c r="H89" s="9">
        <v>1.0553719355875577</v>
      </c>
      <c r="I89" s="3">
        <v>1.9735364603158572</v>
      </c>
      <c r="J89" s="9">
        <v>10.130943659204311</v>
      </c>
      <c r="K89" s="12">
        <v>6.5237250311840285</v>
      </c>
      <c r="L89" s="10">
        <v>0.77275225473669484</v>
      </c>
      <c r="M89" s="11">
        <v>0</v>
      </c>
      <c r="N89" s="13">
        <v>2032.4110000000001</v>
      </c>
      <c r="O89" s="14"/>
      <c r="R89" s="3"/>
      <c r="S89" s="3"/>
      <c r="T89" s="3"/>
      <c r="U89" s="10"/>
      <c r="V89" s="11"/>
      <c r="W89" s="9"/>
      <c r="X89" s="12"/>
      <c r="Y89" s="13"/>
    </row>
    <row r="90" spans="1:25">
      <c r="A90" s="16" t="s">
        <v>19</v>
      </c>
      <c r="B90" t="s">
        <v>181</v>
      </c>
      <c r="C90" t="s">
        <v>134</v>
      </c>
      <c r="D90" t="s">
        <v>273</v>
      </c>
      <c r="E90" s="1">
        <v>17.3</v>
      </c>
      <c r="F90" s="23">
        <v>21.916128024304339</v>
      </c>
      <c r="G90" s="3">
        <v>15.818820556054403</v>
      </c>
      <c r="H90" s="9" t="s">
        <v>1</v>
      </c>
      <c r="I90" s="3">
        <v>2.0658094639701554</v>
      </c>
      <c r="J90" s="9" t="s">
        <v>1</v>
      </c>
      <c r="K90" s="12" t="s">
        <v>1</v>
      </c>
      <c r="L90" s="10" t="s">
        <v>1</v>
      </c>
      <c r="M90" s="11">
        <v>3.0057803468208091E-2</v>
      </c>
      <c r="N90" s="13">
        <v>2630.2919000000002</v>
      </c>
      <c r="O90" s="14"/>
      <c r="R90" s="3"/>
      <c r="S90" s="9"/>
      <c r="T90" s="3"/>
      <c r="U90" s="10"/>
      <c r="V90" s="11"/>
      <c r="W90" s="3"/>
      <c r="X90" s="12"/>
      <c r="Y90" s="13"/>
    </row>
    <row r="91" spans="1:25">
      <c r="A91" s="16" t="s">
        <v>29</v>
      </c>
      <c r="B91" t="s">
        <v>181</v>
      </c>
      <c r="C91" t="s">
        <v>135</v>
      </c>
      <c r="D91" t="s">
        <v>227</v>
      </c>
      <c r="E91" s="1">
        <v>51.59</v>
      </c>
      <c r="F91" s="23">
        <v>58.081038347295312</v>
      </c>
      <c r="G91" s="3">
        <v>17.789655172413791</v>
      </c>
      <c r="H91" s="3">
        <v>5.4893218815062328</v>
      </c>
      <c r="I91" s="3">
        <v>34.952875253682485</v>
      </c>
      <c r="J91" s="9">
        <v>12.898102594222307</v>
      </c>
      <c r="K91" s="12">
        <v>5.8965200547588132</v>
      </c>
      <c r="L91" s="10">
        <v>9.5204582651391156</v>
      </c>
      <c r="M91" s="11">
        <v>1.473153711959682E-2</v>
      </c>
      <c r="N91" s="13">
        <v>213562.06779999999</v>
      </c>
      <c r="O91" s="14"/>
      <c r="R91" s="3"/>
      <c r="S91" s="9"/>
      <c r="T91" s="3"/>
      <c r="U91" s="10"/>
      <c r="V91" s="11"/>
      <c r="W91" s="9"/>
      <c r="X91" s="12"/>
      <c r="Y91" s="13"/>
    </row>
    <row r="92" spans="1:25">
      <c r="A92" s="19" t="s">
        <v>183</v>
      </c>
      <c r="B92" t="s">
        <v>181</v>
      </c>
      <c r="C92" t="s">
        <v>136</v>
      </c>
      <c r="D92" t="s">
        <v>228</v>
      </c>
      <c r="E92" s="1">
        <v>37.04</v>
      </c>
      <c r="F92" s="23">
        <v>45.076296393710749</v>
      </c>
      <c r="G92" s="3">
        <v>13.977358490566038</v>
      </c>
      <c r="H92" s="3">
        <v>4.2017395139496818</v>
      </c>
      <c r="I92" s="3" t="s">
        <v>1</v>
      </c>
      <c r="J92" s="9">
        <v>12.962708634396032</v>
      </c>
      <c r="K92" s="12">
        <v>6.1674653890191857</v>
      </c>
      <c r="L92" s="10" t="s">
        <v>1</v>
      </c>
      <c r="M92" s="11">
        <v>3.6717062634989202E-2</v>
      </c>
      <c r="N92" s="13">
        <v>220784.60449999999</v>
      </c>
      <c r="O92" s="14"/>
      <c r="R92" s="3"/>
      <c r="S92" s="9"/>
      <c r="T92" s="3"/>
      <c r="U92" s="10"/>
      <c r="V92" s="11"/>
      <c r="W92" s="3"/>
      <c r="X92" s="12"/>
      <c r="Y92" s="13"/>
    </row>
    <row r="93" spans="1:25">
      <c r="A93" s="16" t="s">
        <v>19</v>
      </c>
      <c r="B93" t="s">
        <v>181</v>
      </c>
      <c r="C93" t="s">
        <v>137</v>
      </c>
      <c r="D93" t="s">
        <v>274</v>
      </c>
      <c r="E93" s="1">
        <v>158.02000000000001</v>
      </c>
      <c r="F93" s="23">
        <v>164.31714609653662</v>
      </c>
      <c r="G93" s="3">
        <v>18.354333414910727</v>
      </c>
      <c r="H93" s="9" t="s">
        <v>1</v>
      </c>
      <c r="I93" s="3">
        <v>2.2088868000470065</v>
      </c>
      <c r="J93" s="3" t="s">
        <v>1</v>
      </c>
      <c r="K93" s="12" t="s">
        <v>1</v>
      </c>
      <c r="L93" s="10" t="s">
        <v>1</v>
      </c>
      <c r="M93" s="11">
        <v>1.8984938615365144E-2</v>
      </c>
      <c r="N93" s="13">
        <v>75186.088900000002</v>
      </c>
      <c r="O93" s="14"/>
      <c r="R93" s="3"/>
      <c r="S93" s="3"/>
      <c r="T93" s="3"/>
      <c r="U93" s="10"/>
      <c r="V93" s="11"/>
      <c r="W93" s="3"/>
      <c r="X93" s="12"/>
      <c r="Y93" s="13"/>
    </row>
    <row r="94" spans="1:25">
      <c r="A94" s="19" t="s">
        <v>20</v>
      </c>
      <c r="B94" t="s">
        <v>181</v>
      </c>
      <c r="C94" t="s">
        <v>138</v>
      </c>
      <c r="D94" t="s">
        <v>275</v>
      </c>
      <c r="E94" s="1">
        <v>118.82</v>
      </c>
      <c r="F94" s="23">
        <v>135.859447713392</v>
      </c>
      <c r="G94" s="3">
        <v>11.480193236714976</v>
      </c>
      <c r="H94" s="9" t="s">
        <v>1</v>
      </c>
      <c r="I94" s="3">
        <v>1.037558281159898</v>
      </c>
      <c r="J94" s="9" t="s">
        <v>1</v>
      </c>
      <c r="K94" s="12" t="s">
        <v>1</v>
      </c>
      <c r="L94" s="10" t="s">
        <v>1</v>
      </c>
      <c r="M94" s="11">
        <v>2.524827470122875E-2</v>
      </c>
      <c r="N94" s="13">
        <v>50379.679900000003</v>
      </c>
      <c r="O94" s="14"/>
      <c r="R94" s="3"/>
      <c r="S94" s="9"/>
      <c r="T94" s="3"/>
      <c r="U94" s="10"/>
      <c r="V94" s="11"/>
      <c r="W94" s="9"/>
      <c r="X94" s="12"/>
      <c r="Y94" s="13"/>
    </row>
    <row r="95" spans="1:25">
      <c r="A95" s="19" t="s">
        <v>243</v>
      </c>
      <c r="B95" t="s">
        <v>181</v>
      </c>
      <c r="C95" t="s">
        <v>30</v>
      </c>
      <c r="D95" t="s">
        <v>229</v>
      </c>
      <c r="E95" s="1">
        <v>68.25</v>
      </c>
      <c r="F95" s="23">
        <v>75.133546341179681</v>
      </c>
      <c r="G95" s="3">
        <v>15.946261682242989</v>
      </c>
      <c r="H95" s="9">
        <v>4.5325375757031985</v>
      </c>
      <c r="I95" s="3">
        <v>4.9560872706759547</v>
      </c>
      <c r="J95" s="3">
        <v>20.64119771937899</v>
      </c>
      <c r="K95" s="12">
        <v>3.971696479762612</v>
      </c>
      <c r="L95" s="10">
        <v>0.95153536740900613</v>
      </c>
      <c r="M95" s="11">
        <v>3.3406593406593403E-2</v>
      </c>
      <c r="N95" s="13">
        <v>101034.7951</v>
      </c>
      <c r="O95" s="14"/>
      <c r="R95" s="3"/>
      <c r="S95" s="3"/>
      <c r="T95" s="3"/>
      <c r="U95" s="10"/>
      <c r="V95" s="11"/>
      <c r="W95" s="3"/>
      <c r="X95" s="12"/>
      <c r="Y95" s="13"/>
    </row>
    <row r="96" spans="1:25">
      <c r="A96" s="16" t="s">
        <v>156</v>
      </c>
      <c r="B96" t="s">
        <v>181</v>
      </c>
      <c r="C96" t="s">
        <v>139</v>
      </c>
      <c r="D96" t="s">
        <v>190</v>
      </c>
      <c r="E96" s="1">
        <v>133.55000000000001</v>
      </c>
      <c r="F96" s="23">
        <v>144.85917190263837</v>
      </c>
      <c r="G96" s="3">
        <v>17.735723771580346</v>
      </c>
      <c r="H96" s="3">
        <v>3.2572436514884919</v>
      </c>
      <c r="I96" s="3">
        <v>2.7455496178096914</v>
      </c>
      <c r="J96" s="3">
        <v>13.408938720805121</v>
      </c>
      <c r="K96" s="12">
        <v>8.0186710475325853</v>
      </c>
      <c r="L96" s="10">
        <v>0.60985831192502327</v>
      </c>
      <c r="M96" s="11">
        <v>1.7970797454137027E-2</v>
      </c>
      <c r="N96" s="13">
        <v>28591.579900000001</v>
      </c>
      <c r="O96" s="14"/>
      <c r="R96" s="3"/>
      <c r="S96" s="3"/>
      <c r="T96" s="3"/>
      <c r="U96" s="10"/>
      <c r="V96" s="11"/>
      <c r="W96" s="3"/>
      <c r="X96" s="12"/>
      <c r="Y96" s="13"/>
    </row>
    <row r="97" spans="1:25">
      <c r="A97" s="16" t="s">
        <v>0</v>
      </c>
      <c r="B97" t="s">
        <v>181</v>
      </c>
      <c r="C97" t="s">
        <v>140</v>
      </c>
      <c r="D97" t="s">
        <v>169</v>
      </c>
      <c r="E97" s="1">
        <v>70.239999999999995</v>
      </c>
      <c r="F97" s="23">
        <v>84.121838300552682</v>
      </c>
      <c r="G97" s="3">
        <v>17.429012345679009</v>
      </c>
      <c r="H97" s="9">
        <v>0.41716901101535842</v>
      </c>
      <c r="I97" s="3">
        <v>1.3804776948304385</v>
      </c>
      <c r="J97" s="9">
        <v>9.1455298297946133</v>
      </c>
      <c r="K97" s="12">
        <v>4.8107158077717438</v>
      </c>
      <c r="L97" s="10">
        <v>0.46581004214919997</v>
      </c>
      <c r="M97" s="11">
        <v>4.5501138952164018E-2</v>
      </c>
      <c r="N97" s="13">
        <v>295275.66499999998</v>
      </c>
      <c r="O97" s="14"/>
      <c r="R97" s="3"/>
      <c r="S97" s="9"/>
      <c r="T97" s="3"/>
      <c r="U97" s="10"/>
      <c r="V97" s="11"/>
      <c r="W97" s="9"/>
      <c r="X97" s="12"/>
      <c r="Y97" s="13"/>
    </row>
    <row r="98" spans="1:25">
      <c r="A98" s="18" t="s">
        <v>48</v>
      </c>
      <c r="B98" s="5" t="s">
        <v>181</v>
      </c>
      <c r="C98" t="s">
        <v>141</v>
      </c>
      <c r="D98" t="s">
        <v>230</v>
      </c>
      <c r="E98" s="1">
        <v>62.91</v>
      </c>
      <c r="F98" s="23">
        <v>89.742096790232083</v>
      </c>
      <c r="G98" s="3">
        <v>17.5</v>
      </c>
      <c r="H98" s="3" t="s">
        <v>1</v>
      </c>
      <c r="I98" s="3">
        <v>1.8592215105750249</v>
      </c>
      <c r="J98" s="3" t="s">
        <v>1</v>
      </c>
      <c r="K98" s="12" t="s">
        <v>1</v>
      </c>
      <c r="L98" s="10" t="s">
        <v>1</v>
      </c>
      <c r="M98" s="11">
        <v>3.3698934986488641E-2</v>
      </c>
      <c r="N98" s="2">
        <v>10712.0795</v>
      </c>
    </row>
    <row r="99" spans="1:25">
      <c r="A99" s="16" t="s">
        <v>19</v>
      </c>
      <c r="B99" t="s">
        <v>181</v>
      </c>
      <c r="C99" t="s">
        <v>178</v>
      </c>
      <c r="D99" t="s">
        <v>179</v>
      </c>
      <c r="E99" s="1">
        <v>11.68</v>
      </c>
      <c r="F99" s="23">
        <v>17.088087521108044</v>
      </c>
      <c r="G99" s="3">
        <v>8.3936034847740881</v>
      </c>
      <c r="H99" s="3" t="s">
        <v>1</v>
      </c>
      <c r="I99" s="3">
        <v>0.70039567976613371</v>
      </c>
      <c r="J99" s="3" t="s">
        <v>1</v>
      </c>
      <c r="K99" s="12" t="s">
        <v>1</v>
      </c>
      <c r="L99" s="10" t="s">
        <v>1</v>
      </c>
      <c r="M99" s="11">
        <v>3.4096746575342465E-2</v>
      </c>
      <c r="N99" s="13">
        <v>47182.397199999999</v>
      </c>
      <c r="O99" s="14"/>
      <c r="R99" s="3"/>
      <c r="S99" s="3"/>
      <c r="T99" s="3"/>
      <c r="U99" s="10"/>
      <c r="V99" s="11"/>
      <c r="W99" s="3"/>
      <c r="X99" s="12"/>
      <c r="Y99" s="13"/>
    </row>
    <row r="100" spans="1:25">
      <c r="A100" s="18" t="s">
        <v>0</v>
      </c>
      <c r="B100" s="5" t="s">
        <v>181</v>
      </c>
      <c r="C100" t="s">
        <v>142</v>
      </c>
      <c r="D100" t="s">
        <v>276</v>
      </c>
      <c r="E100" s="1">
        <v>15.3</v>
      </c>
      <c r="F100" s="23">
        <v>17.067957116099578</v>
      </c>
      <c r="G100" s="3">
        <v>12.604491647670685</v>
      </c>
      <c r="H100" s="9">
        <v>3.7389611238157467</v>
      </c>
      <c r="I100" s="3">
        <v>1.2981102080703832</v>
      </c>
      <c r="J100" s="9">
        <v>11.315713458596779</v>
      </c>
      <c r="K100" s="12">
        <v>6.7334585460351741</v>
      </c>
      <c r="L100" s="10">
        <v>1.129609583342029</v>
      </c>
      <c r="M100" s="11">
        <v>9.1503267973856203E-2</v>
      </c>
      <c r="N100" s="2">
        <v>1430.62</v>
      </c>
    </row>
    <row r="101" spans="1:25">
      <c r="A101" s="16" t="s">
        <v>183</v>
      </c>
      <c r="B101" t="s">
        <v>181</v>
      </c>
      <c r="C101" t="s">
        <v>43</v>
      </c>
      <c r="D101" t="s">
        <v>44</v>
      </c>
      <c r="E101" s="1">
        <v>140.04</v>
      </c>
      <c r="F101" s="23">
        <v>249.78001604257261</v>
      </c>
      <c r="G101" s="3">
        <v>9.6</v>
      </c>
      <c r="H101" s="3">
        <v>2.9</v>
      </c>
      <c r="I101" s="3" t="s">
        <v>1</v>
      </c>
      <c r="J101" s="3">
        <v>13.869999789090837</v>
      </c>
      <c r="K101" s="12">
        <v>7.2012658094867694</v>
      </c>
      <c r="L101" s="10" t="s">
        <v>1</v>
      </c>
      <c r="M101" s="11">
        <v>6.5695515566980868E-3</v>
      </c>
      <c r="N101" s="13">
        <v>42468.659599999999</v>
      </c>
      <c r="O101" s="14"/>
      <c r="R101" s="3"/>
      <c r="S101" s="3"/>
      <c r="T101" s="3"/>
      <c r="U101" s="10"/>
      <c r="V101" s="11"/>
      <c r="W101" s="3"/>
      <c r="X101" s="12"/>
      <c r="Y101" s="13"/>
    </row>
    <row r="102" spans="1:25">
      <c r="A102" s="19" t="s">
        <v>28</v>
      </c>
      <c r="B102" t="s">
        <v>181</v>
      </c>
      <c r="C102" t="s">
        <v>143</v>
      </c>
      <c r="D102" t="s">
        <v>170</v>
      </c>
      <c r="E102" s="1">
        <v>76.25</v>
      </c>
      <c r="F102" s="23">
        <v>92.604240800424861</v>
      </c>
      <c r="G102" s="3">
        <v>16.145779364277118</v>
      </c>
      <c r="H102" s="3">
        <v>2.4795472455046923</v>
      </c>
      <c r="I102" s="3">
        <v>24.397557119360904</v>
      </c>
      <c r="J102" s="3">
        <v>11.518822854958914</v>
      </c>
      <c r="K102" s="12">
        <v>3.968714554820822</v>
      </c>
      <c r="L102" s="10">
        <v>6.3942669172932334</v>
      </c>
      <c r="M102" s="11">
        <v>2.1044065573770494E-2</v>
      </c>
      <c r="N102" s="13">
        <v>129625</v>
      </c>
      <c r="O102" s="14"/>
      <c r="R102" s="3"/>
      <c r="S102" s="3"/>
      <c r="T102" s="3"/>
      <c r="U102" s="10"/>
      <c r="V102" s="11"/>
      <c r="W102" s="9"/>
      <c r="X102" s="12"/>
      <c r="Y102" s="13"/>
    </row>
    <row r="103" spans="1:25">
      <c r="A103" s="16" t="s">
        <v>0</v>
      </c>
      <c r="B103" t="s">
        <v>181</v>
      </c>
      <c r="C103" t="s">
        <v>41</v>
      </c>
      <c r="D103" t="s">
        <v>180</v>
      </c>
      <c r="E103" s="1">
        <v>73.58</v>
      </c>
      <c r="F103" s="23">
        <v>107.99333157290278</v>
      </c>
      <c r="G103" s="3">
        <v>49.053333333333335</v>
      </c>
      <c r="H103" s="3">
        <v>3.34526203022339</v>
      </c>
      <c r="I103" s="3">
        <v>42.966150295358645</v>
      </c>
      <c r="J103" s="9">
        <v>38.565299600347011</v>
      </c>
      <c r="K103" s="12">
        <v>3.480736673427093</v>
      </c>
      <c r="L103" s="10">
        <v>6.2763713080168779</v>
      </c>
      <c r="M103" s="11">
        <v>2.7181299266104922E-2</v>
      </c>
      <c r="N103" s="13">
        <v>101829.77619999999</v>
      </c>
      <c r="O103" s="14"/>
      <c r="R103" s="3"/>
      <c r="S103" s="9"/>
      <c r="T103" s="3"/>
      <c r="U103" s="10"/>
      <c r="V103" s="11"/>
      <c r="W103" s="3"/>
      <c r="X103" s="12"/>
      <c r="Y103" s="13"/>
    </row>
    <row r="104" spans="1:25">
      <c r="A104" s="16" t="s">
        <v>183</v>
      </c>
      <c r="B104" t="s">
        <v>181</v>
      </c>
      <c r="C104" t="s">
        <v>144</v>
      </c>
      <c r="D104" t="s">
        <v>171</v>
      </c>
      <c r="E104" s="1">
        <v>43.93</v>
      </c>
      <c r="F104" s="23">
        <v>60.80275046503985</v>
      </c>
      <c r="G104" s="3">
        <v>12.411867364746948</v>
      </c>
      <c r="H104" s="9">
        <v>4.9359396674079399</v>
      </c>
      <c r="I104" s="3">
        <v>13.895452637277648</v>
      </c>
      <c r="J104" s="3">
        <v>11.555738637564847</v>
      </c>
      <c r="K104" s="12" t="s">
        <v>1</v>
      </c>
      <c r="L104" s="10" t="s">
        <v>1</v>
      </c>
      <c r="M104" s="11">
        <v>3.0480537218301844E-2</v>
      </c>
      <c r="N104" s="13">
        <v>110978.9679</v>
      </c>
      <c r="O104" s="14"/>
      <c r="R104" s="3"/>
      <c r="S104" s="9"/>
      <c r="T104" s="3"/>
      <c r="U104" s="10"/>
      <c r="V104" s="11"/>
      <c r="W104" s="3"/>
      <c r="X104" s="12"/>
      <c r="Y104" s="13"/>
    </row>
    <row r="105" spans="1:25">
      <c r="A105" s="19" t="s">
        <v>241</v>
      </c>
      <c r="B105" t="s">
        <v>181</v>
      </c>
      <c r="C105" t="s">
        <v>70</v>
      </c>
      <c r="D105" t="s">
        <v>71</v>
      </c>
      <c r="E105" s="1">
        <v>55.2</v>
      </c>
      <c r="F105" s="23">
        <v>59.727572648193068</v>
      </c>
      <c r="G105" s="3">
        <v>13.174224343675419</v>
      </c>
      <c r="H105" s="9">
        <v>1.47962288725767</v>
      </c>
      <c r="I105" s="3" t="s">
        <v>1</v>
      </c>
      <c r="J105" s="3">
        <v>9.8964705779299003</v>
      </c>
      <c r="K105" s="12">
        <v>8.4539569555198337</v>
      </c>
      <c r="L105" s="10" t="s">
        <v>1</v>
      </c>
      <c r="M105" s="11">
        <v>4.5652173913043478E-2</v>
      </c>
      <c r="N105" s="13">
        <v>15722.4728</v>
      </c>
      <c r="O105" s="14"/>
      <c r="R105" s="3"/>
      <c r="S105" s="9"/>
      <c r="T105" s="3"/>
      <c r="U105" s="10"/>
      <c r="V105" s="11"/>
      <c r="W105" s="9"/>
      <c r="X105" s="12"/>
      <c r="Y105" s="13"/>
    </row>
    <row r="106" spans="1:25">
      <c r="A106" s="19" t="s">
        <v>21</v>
      </c>
      <c r="B106" t="s">
        <v>181</v>
      </c>
      <c r="C106" t="s">
        <v>50</v>
      </c>
      <c r="D106" t="s">
        <v>51</v>
      </c>
      <c r="E106" s="1">
        <v>39.68</v>
      </c>
      <c r="F106" s="23">
        <v>50.97026396582163</v>
      </c>
      <c r="G106" s="3">
        <v>15.14503816793893</v>
      </c>
      <c r="H106" s="9" t="s">
        <v>1</v>
      </c>
      <c r="I106" s="3">
        <v>2.4854517128221545</v>
      </c>
      <c r="J106" s="9" t="s">
        <v>1</v>
      </c>
      <c r="K106" s="12" t="s">
        <v>1</v>
      </c>
      <c r="L106" s="10" t="s">
        <v>1</v>
      </c>
      <c r="M106" s="11">
        <v>1.5120967741935483E-2</v>
      </c>
      <c r="N106" s="13">
        <v>31053.233700000001</v>
      </c>
      <c r="O106" s="14"/>
      <c r="R106" s="3"/>
      <c r="S106" s="3"/>
      <c r="T106" s="3"/>
      <c r="U106" s="10"/>
      <c r="V106" s="11"/>
      <c r="W106" s="9"/>
      <c r="X106" s="12"/>
      <c r="Y106" s="13"/>
    </row>
    <row r="107" spans="1:25">
      <c r="A107" s="16" t="s">
        <v>29</v>
      </c>
      <c r="B107" t="s">
        <v>181</v>
      </c>
      <c r="C107" t="s">
        <v>145</v>
      </c>
      <c r="D107" t="s">
        <v>277</v>
      </c>
      <c r="E107" s="1">
        <v>27.23</v>
      </c>
      <c r="F107" s="23">
        <v>34.794118728166445</v>
      </c>
      <c r="G107" s="3">
        <v>20.473684210526315</v>
      </c>
      <c r="H107" s="3">
        <v>3.693308072631809</v>
      </c>
      <c r="I107" s="3" t="s">
        <v>1</v>
      </c>
      <c r="J107" s="9">
        <v>47.588875954328024</v>
      </c>
      <c r="K107" s="12">
        <v>4.6754319075006228</v>
      </c>
      <c r="L107" s="10" t="s">
        <v>1</v>
      </c>
      <c r="M107" s="11">
        <v>1.1017260374586852E-2</v>
      </c>
      <c r="N107" s="13">
        <v>16882.111199999999</v>
      </c>
      <c r="O107" s="14"/>
      <c r="R107" s="3"/>
      <c r="S107" s="3"/>
      <c r="T107" s="3"/>
      <c r="U107" s="10"/>
      <c r="V107" s="11"/>
      <c r="W107" s="3"/>
      <c r="X107" s="12"/>
      <c r="Y107" s="13"/>
    </row>
    <row r="108" spans="1:25">
      <c r="A108" s="16" t="s">
        <v>189</v>
      </c>
      <c r="B108" t="s">
        <v>181</v>
      </c>
      <c r="C108" t="s">
        <v>146</v>
      </c>
      <c r="D108" t="s">
        <v>231</v>
      </c>
      <c r="E108" s="1">
        <v>37.450000000000003</v>
      </c>
      <c r="F108" s="23">
        <v>49.362746577426549</v>
      </c>
      <c r="G108" s="3">
        <v>12.781569965870309</v>
      </c>
      <c r="H108" s="3">
        <v>1.4305526983218324</v>
      </c>
      <c r="I108" s="3" t="s">
        <v>1</v>
      </c>
      <c r="J108" s="3">
        <v>7.036627133088488</v>
      </c>
      <c r="K108" s="12">
        <v>7.4202160352630484</v>
      </c>
      <c r="L108" s="10" t="s">
        <v>1</v>
      </c>
      <c r="M108" s="11">
        <v>5.3404539385847792E-2</v>
      </c>
      <c r="N108" s="13">
        <v>229905.55470000001</v>
      </c>
      <c r="O108" s="14"/>
      <c r="R108" s="3"/>
      <c r="S108" s="3"/>
      <c r="T108" s="3"/>
      <c r="U108" s="10"/>
      <c r="V108" s="11"/>
      <c r="W108" s="3"/>
      <c r="X108" s="12"/>
      <c r="Y108" s="13"/>
    </row>
    <row r="109" spans="1:25">
      <c r="A109" s="19" t="s">
        <v>22</v>
      </c>
      <c r="B109" t="s">
        <v>181</v>
      </c>
      <c r="C109" t="s">
        <v>59</v>
      </c>
      <c r="D109" t="s">
        <v>2</v>
      </c>
      <c r="E109" s="1">
        <v>75.22</v>
      </c>
      <c r="F109" s="23">
        <v>86.150354978727634</v>
      </c>
      <c r="G109" s="3">
        <v>15.670833333333334</v>
      </c>
      <c r="H109" s="3">
        <v>0.58575613225792589</v>
      </c>
      <c r="I109" s="3">
        <v>3.758736468100754</v>
      </c>
      <c r="J109" s="3">
        <v>7.3875400025170164</v>
      </c>
      <c r="K109" s="12">
        <v>11.055942464421383</v>
      </c>
      <c r="L109" s="10">
        <v>1.0366795366795367</v>
      </c>
      <c r="M109" s="11">
        <v>3.2969954799255519E-2</v>
      </c>
      <c r="N109" s="13">
        <v>40887.535300000003</v>
      </c>
      <c r="O109" s="14"/>
      <c r="R109" s="3"/>
      <c r="S109" s="3"/>
      <c r="T109" s="3"/>
      <c r="U109" s="10"/>
      <c r="V109" s="11"/>
      <c r="W109" s="3"/>
      <c r="X109" s="12"/>
      <c r="Y109" s="13"/>
    </row>
    <row r="110" spans="1:25">
      <c r="A110" s="16" t="s">
        <v>0</v>
      </c>
      <c r="B110" t="s">
        <v>181</v>
      </c>
      <c r="C110" t="s">
        <v>52</v>
      </c>
      <c r="D110" t="s">
        <v>278</v>
      </c>
      <c r="E110" s="1">
        <v>3.65</v>
      </c>
      <c r="F110" s="23">
        <v>7.9544436748024445</v>
      </c>
      <c r="G110" s="3">
        <v>33.18181818181818</v>
      </c>
      <c r="H110" s="3">
        <v>0.58979308244341666</v>
      </c>
      <c r="I110" s="3">
        <v>0.20370224269965501</v>
      </c>
      <c r="J110" s="3">
        <v>8.7537790775892184</v>
      </c>
      <c r="K110" s="12" t="s">
        <v>1</v>
      </c>
      <c r="L110" s="10">
        <v>1.1907340055120761</v>
      </c>
      <c r="M110" s="11">
        <v>5.4794520547945209E-2</v>
      </c>
      <c r="N110" s="13">
        <v>309.83600000000001</v>
      </c>
      <c r="O110" s="14"/>
      <c r="R110" s="3"/>
      <c r="S110" s="3"/>
      <c r="T110" s="3"/>
      <c r="U110" s="10"/>
      <c r="V110" s="11"/>
      <c r="W110" s="3"/>
      <c r="X110" s="12"/>
      <c r="Y110" s="13"/>
    </row>
    <row r="111" spans="1:25">
      <c r="A111" s="16" t="s">
        <v>0</v>
      </c>
      <c r="B111" t="s">
        <v>181</v>
      </c>
      <c r="C111" t="s">
        <v>40</v>
      </c>
      <c r="D111" t="s">
        <v>279</v>
      </c>
      <c r="E111" s="1">
        <v>58.06</v>
      </c>
      <c r="F111" s="23">
        <v>76.922857431621097</v>
      </c>
      <c r="G111" s="3">
        <v>12.932291436954912</v>
      </c>
      <c r="H111" s="3">
        <v>0.90249131454965625</v>
      </c>
      <c r="I111" s="3">
        <v>1.2461276482983878</v>
      </c>
      <c r="J111" s="3">
        <v>6.3344792289233274</v>
      </c>
      <c r="K111" s="12">
        <v>4.0517518187067028</v>
      </c>
      <c r="L111" s="10">
        <v>0.35908930360661406</v>
      </c>
      <c r="M111" s="11">
        <v>4.2561660351360664E-2</v>
      </c>
      <c r="N111" s="13">
        <v>147244.6643</v>
      </c>
      <c r="O111" s="14"/>
      <c r="R111" s="3"/>
      <c r="S111" s="3"/>
      <c r="T111" s="3"/>
      <c r="U111" s="10"/>
      <c r="V111" s="11"/>
      <c r="W111" s="3"/>
      <c r="X111" s="12"/>
      <c r="Y111" s="13"/>
    </row>
    <row r="112" spans="1:25">
      <c r="A112" s="16" t="s">
        <v>28</v>
      </c>
      <c r="B112" t="s">
        <v>181</v>
      </c>
      <c r="C112" t="s">
        <v>147</v>
      </c>
      <c r="D112" t="s">
        <v>280</v>
      </c>
      <c r="E112" s="1">
        <v>24.75</v>
      </c>
      <c r="F112" s="23">
        <v>37.309189410988672</v>
      </c>
      <c r="G112" s="3">
        <v>12.860349593664914</v>
      </c>
      <c r="H112" s="3">
        <v>0.25611033980434184</v>
      </c>
      <c r="I112" s="3">
        <v>1.2934177499561714</v>
      </c>
      <c r="J112" s="3">
        <v>8.217895458492011</v>
      </c>
      <c r="K112" s="12">
        <v>0.45507107113924028</v>
      </c>
      <c r="L112" s="10">
        <v>0.89790641596427367</v>
      </c>
      <c r="M112" s="11">
        <v>0</v>
      </c>
      <c r="N112" s="13">
        <v>1232.08</v>
      </c>
      <c r="O112" s="14"/>
      <c r="R112" s="3"/>
      <c r="S112" s="9"/>
      <c r="T112" s="3"/>
      <c r="U112" s="10"/>
      <c r="V112" s="11"/>
      <c r="W112" s="3"/>
      <c r="X112" s="12"/>
      <c r="Y112" s="13"/>
    </row>
    <row r="113" spans="1:25">
      <c r="A113" s="16" t="s">
        <v>188</v>
      </c>
      <c r="B113" t="s">
        <v>181</v>
      </c>
      <c r="C113" t="s">
        <v>177</v>
      </c>
      <c r="D113" t="s">
        <v>281</v>
      </c>
      <c r="E113" s="1">
        <v>47.04</v>
      </c>
      <c r="F113" s="23">
        <v>52.694474043729009</v>
      </c>
      <c r="G113" s="3">
        <v>22.08450704225352</v>
      </c>
      <c r="H113" s="9">
        <v>2.8223924803780913</v>
      </c>
      <c r="I113" s="3" t="s">
        <v>1</v>
      </c>
      <c r="J113" s="3">
        <v>17.561014879702075</v>
      </c>
      <c r="K113" s="12">
        <v>3.9417087731401459</v>
      </c>
      <c r="L113" s="10" t="s">
        <v>1</v>
      </c>
      <c r="M113" s="11">
        <v>2.8698979591836739E-2</v>
      </c>
      <c r="N113" s="13">
        <v>13377.011399999999</v>
      </c>
      <c r="O113" s="14"/>
      <c r="R113" s="3"/>
      <c r="S113" s="9"/>
      <c r="T113" s="3"/>
      <c r="U113" s="10"/>
      <c r="V113" s="11"/>
      <c r="W113" s="3"/>
      <c r="X113" s="12"/>
      <c r="Y113" s="13"/>
    </row>
    <row r="114" spans="1:25">
      <c r="A114" s="19" t="s">
        <v>28</v>
      </c>
      <c r="B114" t="s">
        <v>181</v>
      </c>
      <c r="C114" t="s">
        <v>77</v>
      </c>
      <c r="D114" t="s">
        <v>232</v>
      </c>
      <c r="E114" s="1">
        <v>34.47</v>
      </c>
      <c r="F114" s="23">
        <v>42.390466639412928</v>
      </c>
      <c r="G114" s="3">
        <v>22.98</v>
      </c>
      <c r="H114" s="9">
        <v>1.3553654473861461</v>
      </c>
      <c r="I114" s="3">
        <v>1.6260004661714891</v>
      </c>
      <c r="J114" s="3">
        <v>9.1706600798026692</v>
      </c>
      <c r="K114" s="12">
        <v>1.6825608313867324</v>
      </c>
      <c r="L114" s="10">
        <v>1.0182428442676446</v>
      </c>
      <c r="M114" s="11">
        <v>1.5085581665216131E-2</v>
      </c>
      <c r="N114" s="13">
        <v>5231.9817000000003</v>
      </c>
      <c r="O114" s="14"/>
      <c r="R114" s="3"/>
      <c r="S114" s="9"/>
      <c r="T114" s="3"/>
      <c r="U114" s="10"/>
      <c r="V114" s="11"/>
      <c r="W114" s="3"/>
      <c r="X114" s="12"/>
      <c r="Y114" s="13"/>
    </row>
    <row r="115" spans="1:25">
      <c r="A115" s="16" t="s">
        <v>182</v>
      </c>
      <c r="B115" t="s">
        <v>181</v>
      </c>
      <c r="C115" t="s">
        <v>72</v>
      </c>
      <c r="D115" t="s">
        <v>233</v>
      </c>
      <c r="E115" s="1">
        <v>76.11</v>
      </c>
      <c r="F115" s="23">
        <v>86.019119751547649</v>
      </c>
      <c r="G115" s="3">
        <v>14.333840821482944</v>
      </c>
      <c r="H115" s="9">
        <v>0.79425909566126496</v>
      </c>
      <c r="I115" s="3" t="s">
        <v>1</v>
      </c>
      <c r="J115" s="3">
        <v>10.918558024182014</v>
      </c>
      <c r="K115" s="12">
        <v>5.4792247179861464</v>
      </c>
      <c r="L115" s="10" t="s">
        <v>1</v>
      </c>
      <c r="M115" s="11">
        <v>1.5766653527788728E-2</v>
      </c>
      <c r="N115" s="13">
        <v>30388.352999999999</v>
      </c>
      <c r="O115" s="14"/>
      <c r="R115" s="3"/>
      <c r="S115" s="9"/>
      <c r="T115" s="3"/>
      <c r="U115" s="10"/>
      <c r="V115" s="11"/>
      <c r="W115" s="9"/>
      <c r="X115" s="12"/>
      <c r="Y115" s="13"/>
    </row>
    <row r="116" spans="1:25">
      <c r="A116" s="16" t="s">
        <v>189</v>
      </c>
      <c r="B116" t="s">
        <v>181</v>
      </c>
      <c r="C116" t="s">
        <v>45</v>
      </c>
      <c r="D116" t="s">
        <v>234</v>
      </c>
      <c r="E116" s="1">
        <v>54.07</v>
      </c>
      <c r="F116" s="23">
        <v>62.96797435603542</v>
      </c>
      <c r="G116" s="3">
        <v>14.418666666666669</v>
      </c>
      <c r="H116" s="9">
        <v>1.7501258771442629</v>
      </c>
      <c r="I116" s="3" t="s">
        <v>1</v>
      </c>
      <c r="J116" s="9">
        <v>7.5913995746321685</v>
      </c>
      <c r="K116" s="12">
        <v>3.6547809472812172</v>
      </c>
      <c r="L116" s="10" t="s">
        <v>1</v>
      </c>
      <c r="M116" s="11">
        <v>4.3647124098390971E-2</v>
      </c>
      <c r="N116" s="13">
        <v>220575.36480000001</v>
      </c>
      <c r="O116" s="14"/>
      <c r="R116" s="3"/>
      <c r="S116" s="9"/>
      <c r="T116" s="3"/>
      <c r="U116" s="10"/>
      <c r="V116" s="11"/>
      <c r="W116" s="3"/>
      <c r="X116" s="12"/>
      <c r="Y116" s="13"/>
    </row>
    <row r="117" spans="1:25">
      <c r="A117" s="19" t="s">
        <v>23</v>
      </c>
      <c r="B117" t="s">
        <v>181</v>
      </c>
      <c r="C117" t="s">
        <v>55</v>
      </c>
      <c r="D117" t="s">
        <v>235</v>
      </c>
      <c r="E117" s="1">
        <v>75.260000000000005</v>
      </c>
      <c r="F117" s="23">
        <v>119.22672157587512</v>
      </c>
      <c r="G117" s="3">
        <v>14.253787878787879</v>
      </c>
      <c r="H117" s="9">
        <v>0.618977848621454</v>
      </c>
      <c r="I117" s="3" t="s">
        <v>1</v>
      </c>
      <c r="J117" s="3">
        <v>12.445228835362443</v>
      </c>
      <c r="K117" s="12">
        <v>7.8406445181587996</v>
      </c>
      <c r="L117" s="10" t="s">
        <v>1</v>
      </c>
      <c r="M117" s="11">
        <v>2.1259633271326069E-2</v>
      </c>
      <c r="N117" s="13">
        <v>74557.738800000006</v>
      </c>
      <c r="O117" s="14"/>
      <c r="R117" s="3"/>
      <c r="S117" s="9"/>
      <c r="T117" s="3"/>
      <c r="U117" s="10"/>
      <c r="V117" s="11"/>
      <c r="W117" s="3"/>
      <c r="X117" s="12"/>
      <c r="Y117" s="13"/>
    </row>
    <row r="118" spans="1:25">
      <c r="A118" s="16" t="s">
        <v>19</v>
      </c>
      <c r="B118" t="s">
        <v>181</v>
      </c>
      <c r="C118" t="s">
        <v>148</v>
      </c>
      <c r="D118" t="s">
        <v>191</v>
      </c>
      <c r="E118" s="1">
        <v>65.78</v>
      </c>
      <c r="F118" s="23">
        <v>69.063627210187676</v>
      </c>
      <c r="G118" s="3">
        <v>16.763592067237855</v>
      </c>
      <c r="H118" s="9" t="s">
        <v>1</v>
      </c>
      <c r="I118" s="3">
        <v>2.0899143311547124</v>
      </c>
      <c r="J118" s="3" t="s">
        <v>1</v>
      </c>
      <c r="K118" s="12" t="s">
        <v>1</v>
      </c>
      <c r="L118" s="10" t="s">
        <v>1</v>
      </c>
      <c r="M118" s="11">
        <v>2.3715415019762848E-2</v>
      </c>
      <c r="N118" s="13">
        <v>323917.91210000002</v>
      </c>
      <c r="O118" s="14"/>
      <c r="R118" s="3"/>
      <c r="S118" s="9"/>
      <c r="T118" s="3"/>
      <c r="U118" s="10"/>
      <c r="V118" s="11"/>
      <c r="W118" s="9"/>
      <c r="X118" s="12"/>
      <c r="Y118" s="13"/>
    </row>
    <row r="119" spans="1:25" ht="13.95" customHeight="1">
      <c r="A119" s="16" t="s">
        <v>188</v>
      </c>
      <c r="B119" t="s">
        <v>181</v>
      </c>
      <c r="C119" t="s">
        <v>73</v>
      </c>
      <c r="D119" t="s">
        <v>236</v>
      </c>
      <c r="E119" s="1">
        <v>181.42</v>
      </c>
      <c r="F119" s="23">
        <v>232.39190676383453</v>
      </c>
      <c r="G119" s="3">
        <v>13.165457184325108</v>
      </c>
      <c r="H119" s="9">
        <v>0.61343559497482703</v>
      </c>
      <c r="I119" s="3" t="s">
        <v>1</v>
      </c>
      <c r="J119" s="9">
        <v>10.125418013967566</v>
      </c>
      <c r="K119" s="12">
        <v>4.9092934395896375</v>
      </c>
      <c r="L119" s="10" t="s">
        <v>1</v>
      </c>
      <c r="M119" s="11">
        <v>2.4253114320361594E-2</v>
      </c>
      <c r="N119" s="13">
        <v>13037.3467</v>
      </c>
      <c r="O119" s="14"/>
      <c r="R119" s="3"/>
      <c r="S119" s="3"/>
      <c r="T119" s="3"/>
      <c r="U119" s="10"/>
      <c r="V119" s="11"/>
      <c r="W119" s="3"/>
      <c r="X119" s="12"/>
      <c r="Y119" s="13"/>
    </row>
    <row r="120" spans="1:25">
      <c r="A120" s="19" t="s">
        <v>23</v>
      </c>
      <c r="B120" t="s">
        <v>181</v>
      </c>
      <c r="C120" t="s">
        <v>149</v>
      </c>
      <c r="D120" t="s">
        <v>237</v>
      </c>
      <c r="E120" s="1">
        <v>106.6</v>
      </c>
      <c r="F120" s="23">
        <v>111.25173552471983</v>
      </c>
      <c r="G120" s="3">
        <v>24.337899543378995</v>
      </c>
      <c r="H120" s="3">
        <v>0.63794384277552862</v>
      </c>
      <c r="I120" s="3">
        <v>5.4501968813102986</v>
      </c>
      <c r="J120" s="3">
        <v>10.210750937248646</v>
      </c>
      <c r="K120" s="12">
        <v>6.7313357503794062</v>
      </c>
      <c r="L120" s="10">
        <v>0.62965775530280799</v>
      </c>
      <c r="M120" s="11">
        <v>1.9136960600375237E-2</v>
      </c>
      <c r="N120" s="13">
        <v>315789.85749999998</v>
      </c>
      <c r="O120" s="14"/>
      <c r="R120" s="3"/>
      <c r="S120" s="3"/>
      <c r="T120" s="3"/>
      <c r="U120" s="10"/>
      <c r="V120" s="11"/>
      <c r="W120" s="3"/>
      <c r="X120" s="12"/>
      <c r="Y120" s="13"/>
    </row>
    <row r="121" spans="1:25">
      <c r="A121" s="18" t="s">
        <v>22</v>
      </c>
      <c r="B121" t="s">
        <v>181</v>
      </c>
      <c r="C121" t="s">
        <v>74</v>
      </c>
      <c r="D121" t="s">
        <v>238</v>
      </c>
      <c r="E121" s="1">
        <v>51.23</v>
      </c>
      <c r="F121" s="23">
        <v>71.192562931143684</v>
      </c>
      <c r="G121" s="3">
        <v>14.595441595441596</v>
      </c>
      <c r="H121" s="3">
        <v>0.83024056464825968</v>
      </c>
      <c r="I121" s="3">
        <v>3.6788858991924407</v>
      </c>
      <c r="J121" s="3">
        <v>6.8350464226465704</v>
      </c>
      <c r="K121" s="12">
        <v>6.7975697841552263</v>
      </c>
      <c r="L121" s="10">
        <v>0</v>
      </c>
      <c r="M121" s="11">
        <v>3.0450907671286359E-2</v>
      </c>
      <c r="N121" s="2">
        <v>4312.2943999999998</v>
      </c>
    </row>
    <row r="122" spans="1:25">
      <c r="A122" s="18" t="s">
        <v>0</v>
      </c>
      <c r="B122" t="s">
        <v>181</v>
      </c>
      <c r="C122" t="s">
        <v>150</v>
      </c>
      <c r="D122" t="s">
        <v>239</v>
      </c>
      <c r="E122" s="1">
        <v>87.3</v>
      </c>
      <c r="F122" s="23">
        <v>101.31932491488112</v>
      </c>
      <c r="G122" s="3">
        <v>24.605404564429378</v>
      </c>
      <c r="H122" s="9">
        <v>1.6624093223614431</v>
      </c>
      <c r="I122" s="3">
        <v>2.029336684478483</v>
      </c>
      <c r="J122" s="9">
        <v>13.538735960961729</v>
      </c>
      <c r="K122" s="12">
        <v>4.1467011272874128</v>
      </c>
      <c r="L122" s="10">
        <v>0.1364359542671553</v>
      </c>
      <c r="M122" s="11">
        <v>3.5280641466208476E-2</v>
      </c>
      <c r="N122" s="2">
        <v>369899.37349999999</v>
      </c>
    </row>
    <row r="123" spans="1:25">
      <c r="A123" s="19" t="s">
        <v>242</v>
      </c>
      <c r="B123" t="s">
        <v>181</v>
      </c>
      <c r="C123" t="s">
        <v>56</v>
      </c>
      <c r="D123" t="s">
        <v>282</v>
      </c>
      <c r="E123" s="1">
        <v>127.12</v>
      </c>
      <c r="F123" s="23">
        <v>170.59597473697332</v>
      </c>
      <c r="G123" s="3">
        <v>15.830635118306352</v>
      </c>
      <c r="H123" s="9">
        <v>3.2896279444281129</v>
      </c>
      <c r="I123" s="3" t="s">
        <v>1</v>
      </c>
      <c r="J123" s="9">
        <v>18.812947708593668</v>
      </c>
      <c r="K123" s="12">
        <v>4.2211186475611919</v>
      </c>
      <c r="L123" s="10" t="s">
        <v>1</v>
      </c>
      <c r="M123" s="11">
        <v>7.5519194461925732E-3</v>
      </c>
      <c r="N123" s="2">
        <v>25738.378000000001</v>
      </c>
    </row>
    <row r="124" spans="1:25">
      <c r="A124" s="55" t="s">
        <v>284</v>
      </c>
      <c r="B124" s="55"/>
      <c r="C124" s="55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6"/>
      <c r="P124" s="56"/>
      <c r="Q124" s="56"/>
      <c r="R124" s="56"/>
      <c r="S124" s="56"/>
      <c r="T124" s="56"/>
      <c r="U124" s="56"/>
      <c r="V124" s="56"/>
      <c r="W124" s="56"/>
      <c r="X124" s="56"/>
    </row>
    <row r="125" spans="1:25">
      <c r="A125" s="42"/>
      <c r="B125" s="42"/>
      <c r="C125" s="42"/>
      <c r="D125" s="42"/>
      <c r="E125" s="43"/>
      <c r="F125" s="43"/>
      <c r="G125" s="44"/>
      <c r="H125" s="44"/>
      <c r="I125" s="44"/>
      <c r="J125" s="44"/>
      <c r="K125" s="45"/>
      <c r="L125" s="46"/>
      <c r="M125" s="47"/>
      <c r="N125" s="48"/>
      <c r="O125" s="42"/>
      <c r="P125" s="42"/>
      <c r="Q125" s="42"/>
      <c r="R125" s="42"/>
    </row>
    <row r="126" spans="1:25">
      <c r="A126" s="42"/>
      <c r="B126" s="42"/>
      <c r="C126" s="42"/>
      <c r="D126" s="42"/>
      <c r="E126" s="43"/>
      <c r="F126" s="43"/>
      <c r="G126" s="44"/>
      <c r="H126" s="44"/>
      <c r="I126" s="44"/>
      <c r="J126" s="44"/>
      <c r="K126" s="45"/>
      <c r="L126" s="46"/>
      <c r="M126" s="47"/>
      <c r="N126" s="48"/>
      <c r="O126" s="42"/>
      <c r="P126" s="42"/>
      <c r="Q126" s="42"/>
      <c r="R126" s="42"/>
    </row>
    <row r="127" spans="1:25">
      <c r="A127" s="42"/>
      <c r="B127" s="42"/>
      <c r="C127" s="49"/>
      <c r="D127" s="49"/>
      <c r="E127" s="50"/>
      <c r="F127" s="49"/>
      <c r="G127" s="49"/>
      <c r="H127" s="51"/>
      <c r="I127" s="42"/>
      <c r="J127" s="42"/>
      <c r="K127" s="52"/>
      <c r="L127" s="52"/>
      <c r="M127" s="52"/>
      <c r="N127" s="50"/>
      <c r="O127" s="51"/>
      <c r="P127" s="52"/>
      <c r="Q127" s="44"/>
      <c r="R127" s="53"/>
    </row>
    <row r="128" spans="1:25">
      <c r="A128" s="42"/>
      <c r="B128" s="42"/>
      <c r="C128" s="49"/>
      <c r="D128" s="54"/>
      <c r="E128" s="50"/>
      <c r="F128" s="49"/>
      <c r="G128" s="49"/>
      <c r="H128" s="51"/>
      <c r="I128" s="42"/>
      <c r="J128" s="42"/>
      <c r="K128" s="52"/>
      <c r="L128" s="52"/>
      <c r="M128" s="52"/>
      <c r="N128" s="50"/>
      <c r="O128" s="51"/>
      <c r="P128" s="52"/>
      <c r="Q128" s="44"/>
      <c r="R128" s="53"/>
    </row>
    <row r="129" spans="1:18">
      <c r="A129" s="42"/>
      <c r="B129" s="42"/>
      <c r="C129" s="49"/>
      <c r="D129" s="49"/>
      <c r="E129" s="50"/>
      <c r="F129" s="49"/>
      <c r="G129" s="49"/>
      <c r="H129" s="51"/>
      <c r="I129" s="42"/>
      <c r="J129" s="42"/>
      <c r="K129" s="52"/>
      <c r="L129" s="52"/>
      <c r="M129" s="52"/>
      <c r="N129" s="50"/>
      <c r="O129" s="51"/>
      <c r="P129" s="52"/>
      <c r="Q129" s="44"/>
      <c r="R129" s="53"/>
    </row>
    <row r="130" spans="1:18">
      <c r="C130" s="26"/>
      <c r="D130" s="26"/>
      <c r="E130" s="27"/>
      <c r="F130" s="26"/>
      <c r="G130" s="26"/>
      <c r="H130" s="14"/>
      <c r="I130"/>
      <c r="J130"/>
      <c r="K130" s="3"/>
      <c r="L130" s="9"/>
      <c r="M130" s="3"/>
      <c r="N130" s="10"/>
      <c r="O130" s="11"/>
      <c r="P130" s="9"/>
      <c r="Q130" s="12"/>
      <c r="R130" s="13"/>
    </row>
    <row r="131" spans="1:18">
      <c r="C131" s="26"/>
      <c r="D131" s="26"/>
      <c r="E131" s="27"/>
      <c r="F131" s="26"/>
      <c r="G131" s="26"/>
      <c r="H131" s="14"/>
      <c r="I131"/>
      <c r="J131"/>
      <c r="K131" s="3"/>
      <c r="L131" s="9"/>
      <c r="M131" s="3"/>
      <c r="N131" s="10"/>
      <c r="O131" s="11"/>
      <c r="P131" s="9"/>
      <c r="Q131" s="12"/>
      <c r="R131" s="13"/>
    </row>
    <row r="132" spans="1:18">
      <c r="C132" s="26"/>
      <c r="D132" s="26"/>
      <c r="E132" s="27"/>
      <c r="F132" s="26"/>
      <c r="G132" s="26"/>
      <c r="H132" s="14"/>
      <c r="I132"/>
      <c r="J132"/>
      <c r="K132" s="3"/>
      <c r="L132" s="9"/>
      <c r="M132" s="3"/>
      <c r="N132" s="10"/>
      <c r="O132" s="11"/>
      <c r="P132" s="9"/>
      <c r="Q132" s="12"/>
      <c r="R132" s="13"/>
    </row>
    <row r="133" spans="1:18">
      <c r="C133" s="26"/>
      <c r="D133" s="26"/>
      <c r="E133" s="27"/>
      <c r="F133" s="26"/>
      <c r="G133" s="26"/>
      <c r="H133" s="14"/>
      <c r="I133"/>
      <c r="J133"/>
      <c r="K133" s="3"/>
      <c r="L133" s="3"/>
      <c r="M133" s="3"/>
      <c r="N133" s="10"/>
      <c r="O133" s="11"/>
      <c r="P133" s="3"/>
      <c r="Q133" s="12"/>
      <c r="R133" s="13"/>
    </row>
    <row r="134" spans="1:18">
      <c r="C134" s="26"/>
      <c r="D134" s="26"/>
      <c r="E134" s="27"/>
      <c r="F134" s="26"/>
      <c r="G134" s="26"/>
      <c r="H134" s="14"/>
      <c r="I134"/>
      <c r="J134"/>
      <c r="K134" s="3"/>
      <c r="L134" s="3"/>
      <c r="M134" s="3"/>
      <c r="N134" s="10"/>
      <c r="O134" s="11"/>
      <c r="P134" s="3"/>
      <c r="Q134" s="12"/>
      <c r="R134" s="13"/>
    </row>
    <row r="135" spans="1:18">
      <c r="C135" s="26"/>
      <c r="D135" s="26"/>
      <c r="E135" s="27"/>
      <c r="F135" s="26"/>
      <c r="G135" s="26"/>
      <c r="H135" s="14"/>
      <c r="I135"/>
      <c r="J135"/>
      <c r="K135" s="3"/>
      <c r="L135" s="3"/>
      <c r="M135" s="3"/>
      <c r="N135" s="10"/>
      <c r="O135" s="11"/>
      <c r="P135" s="3"/>
      <c r="Q135" s="12"/>
      <c r="R135" s="13"/>
    </row>
    <row r="136" spans="1:18">
      <c r="C136" s="26"/>
      <c r="D136" s="26"/>
      <c r="E136" s="27"/>
      <c r="F136" s="26"/>
      <c r="G136" s="26"/>
      <c r="H136" s="14"/>
      <c r="I136"/>
      <c r="J136"/>
      <c r="K136" s="3"/>
      <c r="L136" s="9"/>
      <c r="M136" s="3"/>
      <c r="N136" s="10"/>
      <c r="O136" s="11"/>
      <c r="P136" s="3"/>
      <c r="Q136" s="12"/>
      <c r="R136" s="13"/>
    </row>
    <row r="137" spans="1:18">
      <c r="C137" s="26"/>
      <c r="D137" s="26"/>
      <c r="E137" s="27"/>
      <c r="F137" s="26"/>
      <c r="G137" s="26"/>
      <c r="H137" s="14"/>
      <c r="I137"/>
      <c r="J137"/>
      <c r="K137" s="3"/>
      <c r="L137" s="3"/>
      <c r="M137" s="3"/>
      <c r="N137" s="10"/>
      <c r="O137" s="11"/>
      <c r="P137" s="3"/>
      <c r="Q137" s="12"/>
      <c r="R137" s="13"/>
    </row>
    <row r="138" spans="1:18">
      <c r="C138" s="26"/>
      <c r="D138" s="26"/>
      <c r="E138" s="27"/>
      <c r="F138" s="26"/>
      <c r="G138" s="26"/>
      <c r="H138" s="14"/>
      <c r="I138"/>
      <c r="J138"/>
      <c r="K138" s="3"/>
      <c r="L138" s="9"/>
      <c r="M138" s="3"/>
      <c r="N138" s="10"/>
      <c r="O138" s="11"/>
      <c r="P138" s="9"/>
      <c r="Q138" s="12"/>
      <c r="R138" s="13"/>
    </row>
    <row r="139" spans="1:18">
      <c r="C139" s="26"/>
      <c r="D139" s="26"/>
      <c r="E139" s="27"/>
      <c r="F139" s="26"/>
      <c r="G139" s="26"/>
      <c r="H139" s="14"/>
      <c r="I139"/>
      <c r="J139"/>
      <c r="K139" s="3"/>
      <c r="L139" s="3"/>
      <c r="M139" s="3"/>
      <c r="N139" s="10"/>
      <c r="O139" s="11"/>
      <c r="P139" s="3"/>
      <c r="Q139" s="12"/>
      <c r="R139" s="13"/>
    </row>
    <row r="140" spans="1:18">
      <c r="C140" s="26"/>
      <c r="D140" s="26"/>
      <c r="E140" s="27"/>
      <c r="F140" s="26"/>
      <c r="G140" s="26"/>
      <c r="H140" s="14"/>
      <c r="I140"/>
      <c r="J140"/>
      <c r="K140" s="3"/>
      <c r="L140" s="9"/>
      <c r="M140" s="3"/>
      <c r="N140" s="10"/>
      <c r="O140" s="11"/>
      <c r="P140" s="3"/>
      <c r="Q140" s="12"/>
      <c r="R140" s="13"/>
    </row>
    <row r="141" spans="1:18">
      <c r="C141" s="26"/>
      <c r="D141" s="26"/>
      <c r="E141" s="27"/>
      <c r="F141" s="26"/>
      <c r="G141" s="26"/>
      <c r="H141" s="14"/>
      <c r="I141"/>
      <c r="J141"/>
      <c r="K141" s="3"/>
      <c r="L141" s="3"/>
      <c r="M141" s="3"/>
      <c r="N141" s="10"/>
      <c r="O141" s="11"/>
      <c r="P141" s="3"/>
      <c r="Q141" s="12"/>
      <c r="R141" s="13"/>
    </row>
    <row r="142" spans="1:18">
      <c r="C142" s="26"/>
      <c r="D142" s="26"/>
      <c r="E142" s="27"/>
      <c r="F142" s="26"/>
      <c r="G142" s="26"/>
      <c r="H142" s="14"/>
      <c r="I142"/>
      <c r="J142"/>
      <c r="K142" s="3"/>
      <c r="L142" s="3"/>
      <c r="M142" s="3"/>
      <c r="N142" s="10"/>
      <c r="O142" s="11"/>
      <c r="P142" s="3"/>
      <c r="Q142" s="12"/>
      <c r="R142" s="13"/>
    </row>
    <row r="143" spans="1:18">
      <c r="C143" s="26"/>
      <c r="D143" s="26"/>
      <c r="E143" s="27"/>
      <c r="F143" s="26"/>
      <c r="G143" s="26"/>
      <c r="H143" s="14"/>
      <c r="I143"/>
      <c r="J143"/>
      <c r="K143" s="3"/>
      <c r="L143" s="9"/>
      <c r="M143" s="3"/>
      <c r="N143" s="10"/>
      <c r="O143" s="11"/>
      <c r="P143" s="9"/>
      <c r="Q143" s="12"/>
      <c r="R143" s="13"/>
    </row>
    <row r="144" spans="1:18">
      <c r="C144" s="26"/>
      <c r="D144" s="26"/>
      <c r="E144" s="27"/>
      <c r="F144" s="26"/>
      <c r="G144" s="26"/>
      <c r="H144" s="14"/>
      <c r="I144"/>
      <c r="J144"/>
      <c r="K144" s="3"/>
      <c r="L144" s="3"/>
      <c r="M144" s="3"/>
      <c r="N144" s="10"/>
      <c r="O144" s="11"/>
      <c r="P144" s="3"/>
      <c r="Q144" s="12"/>
      <c r="R144" s="13"/>
    </row>
    <row r="145" spans="3:18">
      <c r="C145" s="26"/>
      <c r="D145" s="26"/>
      <c r="E145" s="27"/>
      <c r="F145" s="26"/>
      <c r="G145" s="26"/>
      <c r="H145" s="14"/>
      <c r="I145"/>
      <c r="J145"/>
      <c r="K145" s="3"/>
      <c r="L145" s="9"/>
      <c r="M145" s="3"/>
      <c r="N145" s="10"/>
      <c r="O145" s="11"/>
      <c r="P145" s="9"/>
      <c r="Q145" s="12"/>
      <c r="R145" s="13"/>
    </row>
    <row r="146" spans="3:18">
      <c r="C146" s="26"/>
      <c r="D146" s="26"/>
      <c r="E146" s="27"/>
      <c r="F146" s="26"/>
      <c r="G146" s="26"/>
      <c r="H146" s="14"/>
      <c r="I146"/>
      <c r="J146"/>
      <c r="K146" s="3"/>
      <c r="L146" s="9"/>
      <c r="M146" s="3"/>
      <c r="N146" s="10"/>
      <c r="O146" s="11"/>
      <c r="P146" s="9"/>
      <c r="Q146" s="12"/>
      <c r="R146" s="13"/>
    </row>
    <row r="147" spans="3:18">
      <c r="C147" s="26"/>
      <c r="D147" s="26"/>
      <c r="E147" s="27"/>
      <c r="F147" s="26"/>
      <c r="G147" s="26"/>
      <c r="H147" s="14"/>
      <c r="I147"/>
      <c r="J147"/>
      <c r="K147" s="3"/>
      <c r="L147" s="9"/>
      <c r="M147" s="3"/>
      <c r="N147" s="10"/>
      <c r="O147" s="11"/>
      <c r="P147" s="9"/>
      <c r="Q147" s="12"/>
      <c r="R147" s="13"/>
    </row>
    <row r="148" spans="3:18">
      <c r="C148" s="26"/>
      <c r="D148" s="26"/>
      <c r="E148" s="27"/>
      <c r="F148" s="26"/>
      <c r="G148" s="26"/>
      <c r="H148" s="14"/>
      <c r="I148"/>
      <c r="J148"/>
      <c r="K148" s="3"/>
      <c r="L148" s="3"/>
      <c r="M148" s="3"/>
      <c r="N148" s="10"/>
      <c r="O148" s="11"/>
      <c r="P148" s="3"/>
      <c r="Q148" s="12"/>
      <c r="R148" s="13"/>
    </row>
    <row r="149" spans="3:18">
      <c r="C149" s="26"/>
      <c r="D149" s="26"/>
      <c r="E149" s="27"/>
      <c r="F149" s="26"/>
      <c r="G149" s="26"/>
      <c r="H149" s="14"/>
      <c r="I149"/>
      <c r="J149"/>
      <c r="K149" s="3"/>
      <c r="L149" s="3"/>
      <c r="M149" s="3"/>
      <c r="N149" s="10"/>
      <c r="O149" s="11"/>
      <c r="P149" s="3"/>
      <c r="Q149" s="12"/>
      <c r="R149" s="13"/>
    </row>
    <row r="150" spans="3:18">
      <c r="C150" s="26"/>
      <c r="D150" s="26"/>
      <c r="E150" s="27"/>
      <c r="F150" s="26"/>
      <c r="G150" s="26"/>
      <c r="H150" s="14"/>
      <c r="I150"/>
      <c r="J150"/>
      <c r="K150" s="3"/>
      <c r="L150" s="9"/>
      <c r="M150" s="3"/>
      <c r="N150" s="10"/>
      <c r="O150" s="11"/>
      <c r="P150" s="3"/>
      <c r="Q150" s="12"/>
      <c r="R150" s="13"/>
    </row>
    <row r="151" spans="3:18">
      <c r="C151" s="26"/>
      <c r="D151" s="26"/>
      <c r="E151" s="27"/>
      <c r="F151" s="26"/>
      <c r="G151" s="26"/>
      <c r="H151" s="14"/>
      <c r="I151"/>
      <c r="J151"/>
      <c r="K151" s="3"/>
      <c r="L151" s="9"/>
      <c r="M151" s="3"/>
      <c r="N151" s="10"/>
      <c r="O151" s="11"/>
      <c r="P151" s="3"/>
      <c r="Q151" s="12"/>
      <c r="R151" s="13"/>
    </row>
    <row r="152" spans="3:18">
      <c r="C152" s="26"/>
      <c r="D152" s="26"/>
      <c r="E152" s="27"/>
      <c r="F152" s="26"/>
      <c r="G152" s="26"/>
      <c r="H152" s="14"/>
      <c r="I152"/>
      <c r="J152"/>
      <c r="K152" s="3"/>
      <c r="L152" s="3"/>
      <c r="M152" s="3"/>
      <c r="N152" s="10"/>
      <c r="O152" s="11"/>
      <c r="P152" s="9"/>
      <c r="Q152" s="12"/>
      <c r="R152" s="13"/>
    </row>
    <row r="153" spans="3:18">
      <c r="C153" s="26"/>
      <c r="D153" s="26"/>
      <c r="E153" s="27"/>
      <c r="F153" s="26"/>
      <c r="G153" s="26"/>
      <c r="H153" s="14"/>
      <c r="I153"/>
      <c r="J153"/>
      <c r="K153" s="3"/>
      <c r="L153" s="3"/>
      <c r="M153" s="3"/>
      <c r="N153" s="10"/>
      <c r="O153" s="11"/>
      <c r="P153" s="3"/>
      <c r="Q153" s="12"/>
      <c r="R153" s="13"/>
    </row>
    <row r="154" spans="3:18">
      <c r="C154" s="26"/>
      <c r="D154" s="26"/>
      <c r="E154" s="27"/>
      <c r="F154" s="26"/>
      <c r="G154" s="26"/>
      <c r="H154" s="14"/>
      <c r="I154"/>
      <c r="J154"/>
      <c r="K154" s="3"/>
      <c r="L154" s="3"/>
      <c r="M154" s="3"/>
      <c r="N154" s="10"/>
      <c r="O154" s="11"/>
      <c r="P154" s="3"/>
      <c r="Q154" s="12"/>
      <c r="R154" s="13"/>
    </row>
    <row r="155" spans="3:18">
      <c r="C155" s="26"/>
      <c r="D155" s="26"/>
      <c r="E155" s="27"/>
      <c r="F155" s="26"/>
      <c r="G155" s="26"/>
      <c r="H155" s="14"/>
      <c r="I155"/>
      <c r="J155"/>
      <c r="K155" s="3"/>
      <c r="L155" s="3"/>
      <c r="M155" s="3"/>
      <c r="N155" s="10"/>
      <c r="O155" s="11"/>
      <c r="P155" s="3"/>
      <c r="Q155" s="12"/>
      <c r="R155" s="13"/>
    </row>
    <row r="156" spans="3:18">
      <c r="C156" s="26"/>
      <c r="D156" s="26"/>
      <c r="E156" s="27"/>
      <c r="F156" s="26"/>
      <c r="G156" s="26"/>
      <c r="H156" s="14"/>
      <c r="I156"/>
      <c r="J156"/>
      <c r="K156" s="3"/>
      <c r="L156" s="3"/>
      <c r="M156" s="3"/>
      <c r="N156" s="10"/>
      <c r="O156" s="11"/>
      <c r="P156" s="3"/>
      <c r="Q156" s="12"/>
      <c r="R156" s="13"/>
    </row>
    <row r="157" spans="3:18">
      <c r="C157" s="26"/>
      <c r="D157" s="26"/>
      <c r="E157" s="27"/>
      <c r="F157" s="26"/>
      <c r="G157" s="26"/>
      <c r="H157" s="14"/>
      <c r="I157"/>
      <c r="J157"/>
      <c r="K157" s="3"/>
      <c r="L157" s="3"/>
      <c r="M157" s="3"/>
      <c r="N157" s="10"/>
      <c r="O157" s="11"/>
      <c r="P157" s="3"/>
      <c r="Q157" s="12"/>
      <c r="R157" s="13"/>
    </row>
    <row r="158" spans="3:18">
      <c r="C158" s="26"/>
      <c r="D158" s="26"/>
      <c r="E158" s="27"/>
      <c r="F158" s="26"/>
      <c r="G158" s="26"/>
      <c r="H158" s="14"/>
      <c r="I158"/>
      <c r="J158"/>
      <c r="K158" s="3"/>
      <c r="L158" s="9"/>
      <c r="M158" s="3"/>
      <c r="N158" s="10"/>
      <c r="O158" s="11"/>
      <c r="P158" s="3"/>
      <c r="Q158" s="12"/>
      <c r="R158" s="13"/>
    </row>
    <row r="159" spans="3:18">
      <c r="C159" s="26"/>
      <c r="D159" s="26"/>
      <c r="E159" s="27"/>
      <c r="F159" s="26"/>
      <c r="G159" s="26"/>
      <c r="H159" s="14"/>
      <c r="I159"/>
      <c r="J159"/>
      <c r="K159" s="3"/>
      <c r="L159" s="9"/>
      <c r="M159" s="3"/>
      <c r="N159" s="10"/>
      <c r="O159" s="11"/>
      <c r="P159" s="9"/>
      <c r="Q159" s="12"/>
      <c r="R159" s="13"/>
    </row>
    <row r="160" spans="3:18">
      <c r="C160" s="26"/>
      <c r="D160" s="26"/>
      <c r="E160" s="27"/>
      <c r="F160" s="26"/>
      <c r="G160" s="26"/>
      <c r="H160" s="14"/>
      <c r="I160"/>
      <c r="J160"/>
      <c r="K160" s="3"/>
      <c r="L160" s="3"/>
      <c r="M160" s="3"/>
      <c r="N160" s="10"/>
      <c r="O160" s="11"/>
      <c r="P160" s="3"/>
      <c r="Q160" s="12"/>
      <c r="R160" s="13"/>
    </row>
    <row r="161" spans="3:18">
      <c r="C161" s="26"/>
      <c r="D161" s="26"/>
      <c r="E161" s="27"/>
      <c r="F161" s="26"/>
      <c r="G161" s="26"/>
      <c r="H161" s="14"/>
      <c r="I161"/>
      <c r="J161"/>
      <c r="K161" s="3"/>
      <c r="L161" s="9"/>
      <c r="M161" s="3"/>
      <c r="N161" s="10"/>
      <c r="O161" s="11"/>
      <c r="P161" s="3"/>
      <c r="Q161" s="12"/>
      <c r="R161" s="13"/>
    </row>
    <row r="162" spans="3:18">
      <c r="C162" s="26"/>
      <c r="D162" s="26"/>
      <c r="E162" s="27"/>
      <c r="F162" s="26"/>
      <c r="G162" s="26"/>
      <c r="H162" s="14"/>
      <c r="I162"/>
      <c r="J162"/>
      <c r="K162" s="3"/>
      <c r="L162" s="9"/>
      <c r="M162" s="3"/>
      <c r="N162" s="10"/>
      <c r="O162" s="11"/>
      <c r="P162" s="3"/>
      <c r="Q162" s="12"/>
      <c r="R162" s="13"/>
    </row>
    <row r="163" spans="3:18">
      <c r="C163" s="26"/>
      <c r="D163" s="26"/>
      <c r="E163" s="27"/>
      <c r="F163" s="26"/>
      <c r="G163" s="26"/>
      <c r="H163" s="14"/>
      <c r="I163"/>
      <c r="J163"/>
      <c r="K163" s="3"/>
      <c r="L163" s="3"/>
      <c r="M163" s="3"/>
      <c r="N163" s="10"/>
      <c r="O163" s="11"/>
      <c r="P163" s="3"/>
      <c r="Q163" s="12"/>
      <c r="R163" s="13"/>
    </row>
    <row r="164" spans="3:18">
      <c r="C164" s="26"/>
      <c r="D164" s="26"/>
      <c r="E164" s="27"/>
      <c r="F164" s="26"/>
      <c r="G164" s="26"/>
      <c r="H164" s="14"/>
      <c r="I164"/>
      <c r="J164"/>
      <c r="K164" s="3"/>
      <c r="L164" s="9"/>
      <c r="M164" s="3"/>
      <c r="N164" s="10"/>
      <c r="O164" s="11"/>
      <c r="P164" s="3"/>
      <c r="Q164" s="12"/>
      <c r="R164" s="13"/>
    </row>
    <row r="165" spans="3:18">
      <c r="C165" s="26"/>
      <c r="D165" s="26"/>
      <c r="E165" s="27"/>
      <c r="F165" s="26"/>
      <c r="G165" s="26"/>
      <c r="H165" s="14"/>
      <c r="I165"/>
      <c r="J165"/>
      <c r="K165" s="3"/>
      <c r="L165" s="3"/>
      <c r="M165" s="3"/>
      <c r="N165" s="10"/>
      <c r="O165" s="11"/>
      <c r="P165" s="3"/>
      <c r="Q165" s="12"/>
      <c r="R165" s="13"/>
    </row>
    <row r="166" spans="3:18">
      <c r="C166" s="26"/>
      <c r="D166" s="26"/>
      <c r="E166" s="27"/>
      <c r="F166" s="26"/>
      <c r="G166" s="26"/>
      <c r="H166" s="14"/>
      <c r="I166"/>
      <c r="J166"/>
      <c r="K166" s="3"/>
      <c r="L166" s="3"/>
      <c r="M166" s="3"/>
      <c r="N166" s="10"/>
      <c r="O166" s="11"/>
      <c r="P166" s="3"/>
      <c r="Q166" s="12"/>
      <c r="R166" s="13"/>
    </row>
    <row r="167" spans="3:18">
      <c r="C167" s="26"/>
      <c r="D167" s="26"/>
      <c r="E167" s="27"/>
      <c r="F167" s="26"/>
      <c r="G167" s="26"/>
      <c r="H167" s="14"/>
      <c r="I167"/>
      <c r="J167"/>
      <c r="K167" s="3"/>
      <c r="L167" s="3"/>
      <c r="M167" s="3"/>
      <c r="N167" s="10"/>
      <c r="O167" s="11"/>
      <c r="P167" s="3"/>
      <c r="Q167" s="12"/>
      <c r="R167" s="13"/>
    </row>
    <row r="168" spans="3:18">
      <c r="C168" s="26"/>
      <c r="D168" s="26"/>
      <c r="E168" s="27"/>
      <c r="F168" s="26"/>
      <c r="G168" s="26"/>
      <c r="H168" s="14"/>
      <c r="I168"/>
      <c r="J168"/>
      <c r="K168" s="3"/>
      <c r="L168" s="3"/>
      <c r="M168" s="3"/>
      <c r="N168" s="10"/>
      <c r="O168" s="11"/>
      <c r="P168" s="3"/>
      <c r="Q168" s="12"/>
      <c r="R168" s="13"/>
    </row>
    <row r="169" spans="3:18">
      <c r="C169" s="26"/>
      <c r="D169" s="26"/>
      <c r="E169" s="27"/>
      <c r="F169" s="26"/>
      <c r="G169" s="26"/>
      <c r="H169" s="14"/>
      <c r="I169"/>
      <c r="J169"/>
      <c r="K169" s="3"/>
      <c r="L169" s="3"/>
      <c r="M169" s="3"/>
      <c r="N169" s="10"/>
      <c r="O169" s="11"/>
      <c r="P169" s="3"/>
      <c r="Q169" s="12"/>
      <c r="R169" s="13"/>
    </row>
    <row r="170" spans="3:18">
      <c r="C170" s="26"/>
      <c r="D170" s="26"/>
      <c r="E170" s="27"/>
      <c r="F170" s="26"/>
      <c r="G170" s="26"/>
      <c r="H170" s="14"/>
      <c r="I170"/>
      <c r="J170"/>
      <c r="K170" s="3"/>
      <c r="L170" s="9"/>
      <c r="M170" s="3"/>
      <c r="N170" s="10"/>
      <c r="O170" s="11"/>
      <c r="P170" s="9"/>
      <c r="Q170" s="9"/>
      <c r="R170" s="13"/>
    </row>
    <row r="171" spans="3:18">
      <c r="C171" s="26"/>
      <c r="D171" s="26"/>
      <c r="E171" s="27"/>
      <c r="F171" s="26"/>
      <c r="G171" s="26"/>
      <c r="H171" s="14"/>
      <c r="I171"/>
      <c r="J171"/>
      <c r="K171" s="3"/>
      <c r="L171" s="9"/>
      <c r="M171" s="3"/>
      <c r="N171" s="10"/>
      <c r="O171" s="11"/>
      <c r="P171" s="9"/>
      <c r="Q171" s="9"/>
      <c r="R171" s="13"/>
    </row>
    <row r="172" spans="3:18">
      <c r="C172" s="26"/>
      <c r="D172" s="26"/>
      <c r="E172" s="27"/>
      <c r="F172" s="26"/>
      <c r="G172" s="26"/>
      <c r="H172" s="14"/>
      <c r="I172"/>
      <c r="J172"/>
      <c r="K172" s="3"/>
      <c r="L172" s="3"/>
      <c r="M172" s="3"/>
      <c r="N172" s="10"/>
      <c r="O172" s="11"/>
      <c r="P172" s="3"/>
      <c r="Q172" s="12"/>
      <c r="R172" s="13"/>
    </row>
    <row r="173" spans="3:18">
      <c r="C173" s="26"/>
      <c r="D173" s="26"/>
      <c r="E173" s="27"/>
      <c r="F173" s="26"/>
      <c r="G173" s="26"/>
      <c r="H173" s="14"/>
      <c r="I173"/>
      <c r="J173"/>
      <c r="K173" s="3"/>
      <c r="L173" s="3"/>
      <c r="M173" s="3"/>
      <c r="N173" s="10"/>
      <c r="O173" s="11"/>
      <c r="P173" s="3"/>
      <c r="Q173" s="12"/>
      <c r="R173" s="13"/>
    </row>
    <row r="174" spans="3:18">
      <c r="C174" s="26"/>
      <c r="D174" s="26"/>
      <c r="E174" s="27"/>
      <c r="F174" s="26"/>
      <c r="G174" s="26"/>
      <c r="H174" s="14"/>
      <c r="I174"/>
      <c r="J174"/>
      <c r="K174" s="3"/>
      <c r="L174" s="3"/>
      <c r="M174" s="3"/>
      <c r="N174" s="10"/>
      <c r="O174" s="11"/>
      <c r="P174" s="3"/>
      <c r="Q174" s="12"/>
      <c r="R174" s="13"/>
    </row>
    <row r="175" spans="3:18">
      <c r="C175" s="26"/>
      <c r="D175" s="26"/>
      <c r="E175" s="27"/>
      <c r="F175" s="26"/>
      <c r="G175" s="26"/>
      <c r="H175" s="14"/>
      <c r="I175"/>
      <c r="J175"/>
      <c r="K175" s="3"/>
      <c r="L175" s="9"/>
      <c r="M175" s="3"/>
      <c r="N175" s="10"/>
      <c r="O175" s="11"/>
      <c r="P175" s="3"/>
      <c r="Q175" s="12"/>
      <c r="R175" s="13"/>
    </row>
    <row r="176" spans="3:18">
      <c r="C176" s="26"/>
      <c r="D176" s="26"/>
      <c r="E176" s="27"/>
      <c r="F176" s="26"/>
      <c r="G176" s="26"/>
      <c r="H176" s="14"/>
      <c r="I176"/>
      <c r="J176"/>
      <c r="K176" s="3"/>
      <c r="L176" s="3"/>
      <c r="M176" s="3"/>
      <c r="N176" s="10"/>
      <c r="O176" s="11"/>
      <c r="P176" s="9"/>
      <c r="Q176" s="12"/>
      <c r="R176" s="13"/>
    </row>
    <row r="177" spans="3:18">
      <c r="C177" s="26"/>
      <c r="D177" s="26"/>
      <c r="E177" s="27"/>
      <c r="F177" s="26"/>
      <c r="G177" s="26"/>
      <c r="H177" s="14"/>
      <c r="I177"/>
      <c r="J177"/>
      <c r="K177" s="3"/>
      <c r="L177" s="3"/>
      <c r="M177" s="3"/>
      <c r="N177" s="10"/>
      <c r="O177" s="11"/>
      <c r="P177" s="9"/>
      <c r="Q177" s="12"/>
      <c r="R177" s="13"/>
    </row>
    <row r="178" spans="3:18">
      <c r="C178" s="26"/>
      <c r="D178" s="26"/>
      <c r="E178" s="27"/>
      <c r="F178" s="26"/>
      <c r="G178" s="26"/>
      <c r="H178" s="14"/>
      <c r="I178"/>
      <c r="J178"/>
      <c r="K178" s="3"/>
      <c r="L178" s="3"/>
      <c r="M178" s="3"/>
      <c r="N178" s="10"/>
      <c r="O178" s="11"/>
      <c r="P178" s="3"/>
      <c r="Q178" s="12"/>
      <c r="R178" s="13"/>
    </row>
    <row r="179" spans="3:18">
      <c r="C179" s="26"/>
      <c r="D179" s="26"/>
      <c r="E179" s="27"/>
      <c r="F179" s="26"/>
      <c r="G179" s="26"/>
      <c r="H179" s="14"/>
      <c r="I179"/>
      <c r="J179"/>
      <c r="K179" s="3"/>
      <c r="L179" s="3"/>
      <c r="M179" s="3"/>
      <c r="N179" s="10"/>
      <c r="O179" s="11"/>
      <c r="P179" s="3"/>
      <c r="Q179" s="12"/>
      <c r="R179" s="13"/>
    </row>
    <row r="180" spans="3:18">
      <c r="C180" s="26"/>
      <c r="D180" s="26"/>
      <c r="E180" s="27"/>
      <c r="F180" s="26"/>
      <c r="G180" s="26"/>
      <c r="H180" s="14"/>
      <c r="I180"/>
      <c r="J180"/>
      <c r="K180" s="3"/>
      <c r="L180" s="3"/>
      <c r="M180" s="3"/>
      <c r="N180" s="10"/>
      <c r="O180" s="11"/>
      <c r="P180" s="3"/>
      <c r="Q180" s="12"/>
      <c r="R180" s="13"/>
    </row>
    <row r="181" spans="3:18">
      <c r="C181" s="26"/>
      <c r="D181" s="26"/>
      <c r="E181" s="27"/>
      <c r="F181" s="26"/>
      <c r="G181" s="26"/>
      <c r="H181" s="14"/>
      <c r="I181"/>
      <c r="J181"/>
      <c r="K181" s="3"/>
      <c r="L181" s="3"/>
      <c r="M181" s="3"/>
      <c r="N181" s="10"/>
      <c r="O181" s="11"/>
      <c r="P181" s="3"/>
      <c r="Q181" s="12"/>
      <c r="R181" s="13"/>
    </row>
    <row r="182" spans="3:18">
      <c r="C182" s="26"/>
      <c r="D182" s="26"/>
      <c r="E182" s="27"/>
      <c r="F182" s="26"/>
      <c r="G182" s="26"/>
      <c r="H182" s="14"/>
      <c r="I182"/>
      <c r="J182"/>
      <c r="K182" s="3"/>
      <c r="L182" s="9"/>
      <c r="M182" s="3"/>
      <c r="N182" s="10"/>
      <c r="O182" s="11"/>
      <c r="P182" s="9"/>
      <c r="Q182" s="12"/>
      <c r="R182" s="13"/>
    </row>
    <row r="183" spans="3:18">
      <c r="C183" s="26"/>
      <c r="D183" s="26"/>
      <c r="E183" s="27"/>
      <c r="F183" s="26"/>
      <c r="G183" s="26"/>
      <c r="H183" s="14"/>
      <c r="I183"/>
      <c r="J183"/>
      <c r="K183" s="3"/>
      <c r="L183" s="3"/>
      <c r="M183" s="3"/>
      <c r="N183" s="10"/>
      <c r="O183" s="11"/>
      <c r="P183" s="3"/>
      <c r="Q183" s="12"/>
      <c r="R183" s="13"/>
    </row>
    <row r="184" spans="3:18">
      <c r="C184" s="26"/>
      <c r="D184" s="26"/>
      <c r="E184" s="27"/>
      <c r="F184" s="26"/>
      <c r="G184" s="26"/>
      <c r="H184" s="14"/>
      <c r="I184"/>
      <c r="J184"/>
      <c r="K184" s="3"/>
      <c r="L184" s="9"/>
      <c r="M184" s="3"/>
      <c r="N184" s="10"/>
      <c r="O184" s="11"/>
      <c r="P184" s="3"/>
      <c r="Q184" s="12"/>
      <c r="R184" s="13"/>
    </row>
    <row r="185" spans="3:18">
      <c r="C185" s="26"/>
      <c r="D185" s="26"/>
      <c r="E185" s="27"/>
      <c r="F185" s="26"/>
      <c r="G185" s="26"/>
      <c r="H185" s="14"/>
      <c r="I185"/>
      <c r="J185"/>
      <c r="K185" s="3"/>
      <c r="L185" s="9"/>
      <c r="M185" s="3"/>
      <c r="N185" s="10"/>
      <c r="O185" s="11"/>
      <c r="P185" s="3"/>
      <c r="Q185" s="12"/>
      <c r="R185" s="13"/>
    </row>
    <row r="186" spans="3:18">
      <c r="C186" s="26"/>
      <c r="D186" s="26"/>
      <c r="E186" s="27"/>
      <c r="F186" s="26"/>
      <c r="G186" s="26"/>
      <c r="H186" s="14"/>
      <c r="I186"/>
      <c r="J186"/>
      <c r="K186" s="3"/>
      <c r="L186" s="3"/>
      <c r="M186" s="3"/>
      <c r="N186" s="10"/>
      <c r="O186" s="11"/>
      <c r="P186" s="3"/>
      <c r="Q186" s="12"/>
      <c r="R186" s="13"/>
    </row>
    <row r="187" spans="3:18">
      <c r="C187" s="26"/>
      <c r="D187" s="26"/>
      <c r="E187" s="27"/>
      <c r="F187" s="26"/>
      <c r="G187" s="26"/>
      <c r="H187" s="14"/>
      <c r="I187"/>
      <c r="J187"/>
      <c r="K187" s="3"/>
      <c r="L187" s="3"/>
      <c r="M187" s="3"/>
      <c r="N187" s="10"/>
      <c r="O187" s="11"/>
      <c r="P187" s="3"/>
      <c r="Q187" s="12"/>
      <c r="R187" s="13"/>
    </row>
    <row r="188" spans="3:18">
      <c r="C188" s="26"/>
      <c r="D188" s="26"/>
      <c r="E188" s="27"/>
      <c r="F188" s="26"/>
      <c r="G188" s="26"/>
      <c r="H188" s="14"/>
      <c r="I188"/>
      <c r="J188"/>
      <c r="K188" s="3"/>
      <c r="L188" s="9"/>
      <c r="M188" s="3"/>
      <c r="N188" s="10"/>
      <c r="O188" s="11"/>
      <c r="P188" s="9"/>
      <c r="Q188" s="12"/>
      <c r="R188" s="13"/>
    </row>
    <row r="189" spans="3:18">
      <c r="C189" s="26"/>
      <c r="D189" s="26"/>
      <c r="E189" s="27"/>
      <c r="F189" s="26"/>
      <c r="G189" s="26"/>
      <c r="H189" s="14"/>
      <c r="I189"/>
      <c r="J189"/>
      <c r="K189" s="3"/>
      <c r="L189" s="9"/>
      <c r="M189" s="3"/>
      <c r="N189" s="10"/>
      <c r="O189" s="11"/>
      <c r="P189" s="9"/>
      <c r="Q189" s="12"/>
      <c r="R189" s="13"/>
    </row>
    <row r="190" spans="3:18">
      <c r="C190" s="26"/>
      <c r="D190" s="26"/>
      <c r="E190" s="27"/>
      <c r="F190" s="26"/>
      <c r="G190" s="26"/>
      <c r="H190" s="14"/>
      <c r="I190"/>
      <c r="J190"/>
      <c r="K190" s="3"/>
      <c r="L190" s="9"/>
      <c r="M190" s="3"/>
      <c r="N190" s="10"/>
      <c r="O190" s="11"/>
      <c r="P190" s="3"/>
      <c r="Q190" s="12"/>
      <c r="R190" s="13"/>
    </row>
    <row r="191" spans="3:18">
      <c r="C191" s="26"/>
      <c r="D191" s="26"/>
      <c r="E191" s="27"/>
      <c r="F191" s="26"/>
      <c r="G191" s="26"/>
      <c r="H191" s="14"/>
      <c r="I191"/>
      <c r="J191"/>
      <c r="K191" s="3"/>
      <c r="L191" s="9"/>
      <c r="M191" s="3"/>
      <c r="N191" s="10"/>
      <c r="O191" s="11"/>
      <c r="P191" s="3"/>
      <c r="Q191" s="12"/>
      <c r="R191" s="13"/>
    </row>
    <row r="192" spans="3:18" ht="13.95" customHeight="1">
      <c r="C192" s="26"/>
      <c r="D192" s="26"/>
      <c r="E192" s="27"/>
      <c r="F192" s="26"/>
      <c r="G192" s="26"/>
      <c r="H192" s="14"/>
      <c r="I192"/>
      <c r="J192"/>
      <c r="K192" s="3"/>
      <c r="L192" s="3"/>
      <c r="M192" s="3"/>
      <c r="N192" s="10"/>
      <c r="O192" s="11"/>
      <c r="P192" s="3"/>
      <c r="Q192" s="12"/>
      <c r="R192" s="13"/>
    </row>
    <row r="193" spans="3:18">
      <c r="C193" s="26"/>
      <c r="D193" s="26"/>
      <c r="E193" s="27"/>
      <c r="F193" s="26"/>
      <c r="G193" s="26"/>
      <c r="H193" s="14"/>
      <c r="I193"/>
      <c r="J193"/>
      <c r="K193" s="3"/>
      <c r="L193" s="9"/>
      <c r="M193" s="3"/>
      <c r="N193" s="10"/>
      <c r="O193" s="11"/>
      <c r="P193" s="3"/>
      <c r="Q193" s="12"/>
      <c r="R193" s="13"/>
    </row>
    <row r="194" spans="3:18">
      <c r="C194" s="26"/>
      <c r="D194" s="26"/>
      <c r="E194" s="27"/>
      <c r="F194" s="26"/>
      <c r="G194" s="26"/>
      <c r="H194" s="14"/>
      <c r="I194"/>
      <c r="J194"/>
      <c r="K194" s="3"/>
      <c r="L194" s="3"/>
      <c r="M194" s="9"/>
      <c r="N194" s="10"/>
      <c r="O194" s="11"/>
      <c r="P194" s="9"/>
      <c r="Q194" s="12"/>
      <c r="R194" s="13"/>
    </row>
    <row r="195" spans="3:18">
      <c r="C195" s="26"/>
      <c r="D195" s="26"/>
      <c r="E195" s="27"/>
      <c r="F195" s="26"/>
      <c r="G195" s="26"/>
      <c r="H195" s="14"/>
      <c r="I195"/>
      <c r="J195"/>
      <c r="K195" s="3"/>
      <c r="L195" s="9"/>
      <c r="M195" s="3"/>
      <c r="N195" s="10"/>
      <c r="O195" s="11"/>
      <c r="P195" s="3"/>
      <c r="Q195" s="12"/>
      <c r="R195" s="13"/>
    </row>
    <row r="196" spans="3:18">
      <c r="C196" s="26"/>
      <c r="D196" s="26"/>
      <c r="E196" s="27"/>
      <c r="F196" s="26"/>
      <c r="G196" s="26"/>
      <c r="H196" s="14"/>
      <c r="I196"/>
      <c r="J196"/>
      <c r="K196" s="3"/>
      <c r="L196" s="9"/>
      <c r="M196" s="3"/>
      <c r="N196" s="10"/>
      <c r="O196" s="11"/>
      <c r="P196" s="3"/>
      <c r="Q196" s="12"/>
      <c r="R196" s="13"/>
    </row>
    <row r="197" spans="3:18">
      <c r="C197" s="26"/>
      <c r="D197" s="26"/>
      <c r="E197" s="27"/>
      <c r="F197" s="26"/>
      <c r="G197" s="26"/>
      <c r="H197" s="14"/>
      <c r="I197"/>
      <c r="J197"/>
      <c r="K197" s="3"/>
      <c r="L197" s="3"/>
      <c r="M197" s="3"/>
      <c r="N197" s="10"/>
      <c r="O197" s="11"/>
      <c r="P197" s="9"/>
      <c r="Q197" s="12"/>
      <c r="R197" s="13"/>
    </row>
    <row r="198" spans="3:18">
      <c r="C198" s="26"/>
      <c r="D198" s="28"/>
      <c r="E198" s="27"/>
      <c r="F198" s="28"/>
      <c r="G198" s="28"/>
      <c r="H198" s="14"/>
      <c r="I198"/>
      <c r="J198"/>
      <c r="K198" s="3"/>
      <c r="L198" s="3"/>
      <c r="M198" s="3"/>
      <c r="N198" s="10"/>
      <c r="O198" s="11"/>
      <c r="P198" s="3"/>
      <c r="Q198" s="12"/>
      <c r="R198" s="13"/>
    </row>
    <row r="199" spans="3:18">
      <c r="C199" s="26"/>
      <c r="D199" s="26"/>
      <c r="E199" s="27"/>
      <c r="F199" s="26"/>
      <c r="G199" s="26"/>
      <c r="H199" s="14"/>
      <c r="I199"/>
      <c r="J199"/>
      <c r="K199" s="3"/>
      <c r="L199" s="3"/>
      <c r="M199" s="3"/>
      <c r="N199" s="10"/>
      <c r="O199" s="11"/>
      <c r="P199" s="9"/>
      <c r="Q199" s="12"/>
      <c r="R199" s="13"/>
    </row>
    <row r="200" spans="3:18">
      <c r="C200" s="26"/>
      <c r="D200" s="26"/>
      <c r="E200" s="27"/>
      <c r="F200" s="26"/>
      <c r="G200" s="26"/>
      <c r="H200" s="14"/>
      <c r="I200"/>
      <c r="J200"/>
      <c r="K200" s="3"/>
      <c r="L200" s="9"/>
      <c r="M200" s="3"/>
      <c r="N200" s="10"/>
      <c r="O200" s="11"/>
      <c r="P200" s="3"/>
      <c r="Q200" s="12"/>
      <c r="R200" s="13"/>
    </row>
    <row r="201" spans="3:18">
      <c r="C201" s="26"/>
      <c r="D201" s="26"/>
      <c r="E201" s="27"/>
      <c r="F201" s="26"/>
      <c r="G201" s="26"/>
      <c r="H201" s="14"/>
      <c r="I201"/>
      <c r="J201"/>
      <c r="K201" s="3"/>
      <c r="L201" s="9"/>
      <c r="M201" s="3"/>
      <c r="N201" s="10"/>
      <c r="O201" s="11"/>
      <c r="P201" s="9"/>
      <c r="Q201" s="12"/>
      <c r="R201" s="13"/>
    </row>
    <row r="202" spans="3:18">
      <c r="C202" s="26"/>
      <c r="D202" s="26"/>
      <c r="E202" s="27"/>
      <c r="F202" s="26"/>
      <c r="G202" s="26"/>
      <c r="H202" s="14"/>
      <c r="I202"/>
      <c r="J202"/>
      <c r="K202" s="3"/>
      <c r="L202" s="3"/>
      <c r="M202" s="3"/>
      <c r="N202" s="10"/>
      <c r="O202" s="11"/>
      <c r="P202" s="3"/>
      <c r="Q202" s="12"/>
      <c r="R202" s="13"/>
    </row>
    <row r="203" spans="3:18">
      <c r="C203" s="26"/>
      <c r="D203" s="26"/>
      <c r="E203" s="27"/>
      <c r="F203" s="26"/>
      <c r="G203" s="26"/>
      <c r="H203" s="14"/>
      <c r="I203"/>
      <c r="J203"/>
      <c r="K203" s="3"/>
      <c r="L203" s="3"/>
      <c r="M203" s="3"/>
      <c r="N203" s="10"/>
      <c r="O203" s="11"/>
      <c r="P203" s="9"/>
      <c r="Q203" s="12"/>
      <c r="R203" s="13"/>
    </row>
    <row r="204" spans="3:18">
      <c r="C204" s="26"/>
      <c r="D204" s="26"/>
      <c r="E204" s="27"/>
      <c r="F204" s="26"/>
      <c r="G204" s="26"/>
      <c r="H204" s="14"/>
      <c r="I204"/>
      <c r="J204"/>
      <c r="K204" s="3"/>
      <c r="L204" s="3"/>
      <c r="M204" s="3"/>
      <c r="N204" s="10"/>
      <c r="O204" s="11"/>
      <c r="P204" s="3"/>
      <c r="Q204" s="12"/>
      <c r="R204" s="13"/>
    </row>
    <row r="205" spans="3:18">
      <c r="C205" s="26"/>
      <c r="D205" s="26"/>
      <c r="E205" s="27"/>
      <c r="F205" s="26"/>
      <c r="G205" s="26"/>
      <c r="H205" s="14"/>
      <c r="I205"/>
      <c r="J205"/>
      <c r="K205" s="3"/>
      <c r="L205" s="3"/>
      <c r="M205" s="3"/>
      <c r="N205" s="10"/>
      <c r="O205" s="11"/>
      <c r="P205" s="3"/>
      <c r="Q205" s="12"/>
      <c r="R205" s="13"/>
    </row>
    <row r="206" spans="3:18">
      <c r="C206" s="26"/>
      <c r="D206" s="26"/>
      <c r="E206" s="27"/>
      <c r="F206" s="26"/>
      <c r="G206" s="26"/>
      <c r="H206" s="14"/>
      <c r="I206"/>
      <c r="J206"/>
      <c r="K206" s="3"/>
      <c r="L206" s="9"/>
      <c r="M206" s="3"/>
      <c r="N206" s="10"/>
      <c r="O206" s="11"/>
      <c r="P206" s="3"/>
      <c r="Q206" s="12"/>
      <c r="R206" s="13"/>
    </row>
    <row r="207" spans="3:18">
      <c r="C207" s="26"/>
      <c r="D207" s="26"/>
      <c r="E207" s="27"/>
      <c r="F207" s="26"/>
      <c r="G207" s="26"/>
      <c r="H207" s="14"/>
      <c r="I207"/>
      <c r="J207"/>
      <c r="K207" s="3"/>
      <c r="L207" s="9"/>
      <c r="M207" s="3"/>
      <c r="N207" s="10"/>
      <c r="O207" s="11"/>
      <c r="P207" s="9"/>
      <c r="Q207" s="12"/>
      <c r="R207" s="13"/>
    </row>
    <row r="208" spans="3:18">
      <c r="C208" s="26"/>
      <c r="D208" s="26"/>
      <c r="E208" s="27"/>
      <c r="F208" s="26"/>
      <c r="G208" s="26"/>
      <c r="H208" s="14"/>
      <c r="I208"/>
      <c r="J208"/>
      <c r="K208" s="3"/>
      <c r="L208" s="9"/>
      <c r="M208" s="3"/>
      <c r="N208" s="10"/>
      <c r="O208" s="11"/>
      <c r="P208" s="3"/>
      <c r="Q208" s="12"/>
      <c r="R208" s="13"/>
    </row>
    <row r="209" spans="3:18">
      <c r="C209" s="26"/>
      <c r="D209" s="26"/>
      <c r="E209" s="27"/>
      <c r="F209" s="26"/>
      <c r="G209" s="26"/>
      <c r="H209" s="14"/>
      <c r="I209"/>
      <c r="J209"/>
      <c r="K209" s="3"/>
      <c r="L209" s="9"/>
      <c r="M209" s="3"/>
      <c r="N209" s="10"/>
      <c r="O209" s="11"/>
      <c r="P209" s="3"/>
      <c r="Q209" s="12"/>
      <c r="R209" s="13"/>
    </row>
    <row r="210" spans="3:18">
      <c r="C210" s="26"/>
      <c r="D210" s="26"/>
      <c r="E210" s="27"/>
      <c r="F210" s="26"/>
      <c r="G210" s="26"/>
      <c r="H210" s="14"/>
      <c r="I210"/>
      <c r="J210"/>
      <c r="K210" s="3"/>
      <c r="L210" s="3"/>
      <c r="M210" s="3"/>
      <c r="N210" s="10"/>
      <c r="O210" s="11"/>
      <c r="P210" s="3"/>
      <c r="Q210" s="12"/>
      <c r="R210" s="13"/>
    </row>
    <row r="211" spans="3:18">
      <c r="C211" s="26"/>
      <c r="D211" s="26"/>
      <c r="E211" s="27"/>
      <c r="F211" s="26"/>
      <c r="G211" s="26"/>
      <c r="H211" s="14"/>
      <c r="I211"/>
      <c r="J211"/>
      <c r="K211" s="3"/>
      <c r="L211" s="3"/>
      <c r="M211" s="3"/>
      <c r="N211" s="10"/>
      <c r="O211" s="11"/>
      <c r="P211" s="3"/>
      <c r="Q211" s="12"/>
      <c r="R211" s="13"/>
    </row>
    <row r="212" spans="3:18">
      <c r="C212" s="26"/>
      <c r="D212" s="26"/>
      <c r="E212" s="27"/>
      <c r="F212" s="26"/>
      <c r="G212" s="26"/>
      <c r="H212" s="14"/>
      <c r="I212"/>
      <c r="J212"/>
      <c r="K212" s="9"/>
      <c r="L212" s="9"/>
      <c r="M212" s="3"/>
      <c r="N212" s="10"/>
      <c r="O212" s="11"/>
      <c r="P212" s="3"/>
      <c r="Q212" s="12"/>
      <c r="R212" s="13"/>
    </row>
    <row r="213" spans="3:18">
      <c r="C213" s="26"/>
      <c r="D213" s="26"/>
      <c r="E213" s="27"/>
      <c r="F213" s="26"/>
      <c r="G213" s="26"/>
      <c r="H213" s="14"/>
      <c r="I213"/>
      <c r="J213"/>
      <c r="K213" s="3"/>
      <c r="L213" s="3"/>
      <c r="M213" s="3"/>
      <c r="N213" s="10"/>
      <c r="O213" s="11"/>
      <c r="P213" s="3"/>
      <c r="Q213" s="12"/>
      <c r="R213" s="13"/>
    </row>
    <row r="214" spans="3:18">
      <c r="C214" s="26"/>
      <c r="D214" s="26"/>
      <c r="E214" s="27"/>
      <c r="F214" s="26"/>
      <c r="G214" s="26"/>
      <c r="H214" s="14"/>
      <c r="I214"/>
      <c r="J214"/>
      <c r="K214" s="3"/>
      <c r="L214" s="9"/>
      <c r="M214" s="3"/>
      <c r="N214" s="10"/>
      <c r="O214" s="11"/>
      <c r="P214" s="9"/>
      <c r="Q214" s="12"/>
      <c r="R214" s="13"/>
    </row>
    <row r="215" spans="3:18">
      <c r="C215" s="26"/>
      <c r="D215" s="26"/>
      <c r="E215" s="27"/>
      <c r="F215" s="26"/>
      <c r="G215" s="26"/>
      <c r="H215" s="14"/>
      <c r="I215"/>
      <c r="J215"/>
      <c r="K215" s="3"/>
      <c r="L215" s="9"/>
      <c r="M215" s="3"/>
      <c r="N215" s="10"/>
      <c r="O215" s="11"/>
      <c r="P215" s="9"/>
      <c r="Q215" s="12"/>
      <c r="R215" s="13"/>
    </row>
    <row r="216" spans="3:18">
      <c r="C216" s="26"/>
      <c r="D216" s="26"/>
      <c r="E216" s="27"/>
      <c r="F216" s="26"/>
      <c r="G216" s="26"/>
      <c r="H216" s="14"/>
      <c r="I216"/>
      <c r="J216"/>
      <c r="K216" s="3"/>
      <c r="L216" s="3"/>
      <c r="M216" s="3"/>
      <c r="N216" s="10"/>
      <c r="O216" s="11"/>
      <c r="P216" s="9"/>
      <c r="Q216" s="12"/>
      <c r="R216" s="13"/>
    </row>
    <row r="217" spans="3:18">
      <c r="C217" s="26"/>
      <c r="D217" s="26"/>
      <c r="E217" s="27"/>
      <c r="F217" s="26"/>
      <c r="G217" s="26"/>
      <c r="H217" s="14"/>
      <c r="I217"/>
      <c r="J217"/>
      <c r="K217" s="3"/>
      <c r="L217" s="3"/>
      <c r="M217" s="3"/>
      <c r="N217" s="10"/>
      <c r="O217" s="11"/>
      <c r="P217" s="9"/>
      <c r="Q217" s="12"/>
      <c r="R217" s="13"/>
    </row>
    <row r="218" spans="3:18">
      <c r="C218" s="26"/>
      <c r="D218" s="26"/>
      <c r="E218" s="27"/>
      <c r="F218" s="26"/>
      <c r="G218" s="26"/>
      <c r="H218" s="14"/>
      <c r="I218"/>
      <c r="J218"/>
      <c r="K218" s="3"/>
      <c r="L218" s="9"/>
      <c r="M218" s="3"/>
      <c r="N218" s="10"/>
      <c r="O218" s="11"/>
      <c r="P218" s="3"/>
      <c r="Q218" s="12"/>
      <c r="R218" s="13"/>
    </row>
    <row r="219" spans="3:18">
      <c r="C219" s="26"/>
      <c r="D219" s="26"/>
      <c r="E219" s="27"/>
      <c r="F219" s="26"/>
      <c r="G219" s="26"/>
      <c r="H219" s="14"/>
      <c r="I219"/>
      <c r="J219"/>
      <c r="K219" s="3"/>
      <c r="L219" s="9"/>
      <c r="M219" s="3"/>
      <c r="N219" s="10"/>
      <c r="O219" s="11"/>
      <c r="P219" s="9"/>
      <c r="Q219" s="12"/>
      <c r="R219" s="13"/>
    </row>
    <row r="220" spans="3:18">
      <c r="C220" s="26"/>
      <c r="D220" s="26"/>
      <c r="E220" s="27"/>
      <c r="F220" s="26"/>
      <c r="G220" s="26"/>
      <c r="H220" s="14"/>
      <c r="I220"/>
      <c r="J220"/>
      <c r="K220" s="3"/>
      <c r="L220" s="9"/>
      <c r="M220" s="3"/>
      <c r="N220" s="10"/>
      <c r="O220" s="11"/>
      <c r="P220" s="3"/>
      <c r="Q220" s="12"/>
      <c r="R220" s="13"/>
    </row>
    <row r="221" spans="3:18">
      <c r="C221" s="26"/>
      <c r="D221" s="26"/>
      <c r="E221" s="27"/>
      <c r="F221" s="26"/>
      <c r="G221" s="26"/>
      <c r="H221" s="14"/>
      <c r="I221"/>
      <c r="J221"/>
      <c r="K221" s="3"/>
      <c r="L221" s="3"/>
      <c r="M221" s="3"/>
      <c r="N221" s="10"/>
      <c r="O221" s="11"/>
      <c r="P221" s="3"/>
      <c r="Q221" s="12"/>
      <c r="R221" s="13"/>
    </row>
    <row r="222" spans="3:18">
      <c r="C222" s="26"/>
      <c r="D222" s="26"/>
      <c r="E222" s="27"/>
      <c r="F222" s="26"/>
      <c r="G222" s="26"/>
      <c r="H222" s="14"/>
      <c r="I222"/>
      <c r="J222"/>
      <c r="K222" s="3"/>
      <c r="L222" s="9"/>
      <c r="M222" s="3"/>
      <c r="N222" s="10"/>
      <c r="O222" s="11"/>
      <c r="P222" s="9"/>
      <c r="Q222" s="12"/>
      <c r="R222" s="13"/>
    </row>
    <row r="223" spans="3:18">
      <c r="C223" s="26"/>
      <c r="D223" s="26"/>
      <c r="E223" s="27"/>
      <c r="F223" s="26"/>
      <c r="G223" s="26"/>
      <c r="H223" s="14"/>
      <c r="I223"/>
      <c r="J223"/>
      <c r="K223" s="3"/>
      <c r="L223" s="3"/>
      <c r="M223" s="3"/>
      <c r="N223" s="10"/>
      <c r="O223" s="11"/>
      <c r="P223" s="3"/>
      <c r="Q223" s="12"/>
      <c r="R223" s="13"/>
    </row>
    <row r="224" spans="3:18">
      <c r="C224" s="26"/>
      <c r="D224" s="26"/>
      <c r="E224" s="27"/>
      <c r="F224" s="26"/>
      <c r="G224" s="26"/>
      <c r="H224" s="14"/>
      <c r="I224"/>
      <c r="J224"/>
      <c r="K224" s="3"/>
      <c r="L224" s="3"/>
      <c r="M224" s="3"/>
      <c r="N224" s="10"/>
      <c r="O224" s="11"/>
      <c r="P224" s="3"/>
      <c r="Q224" s="12"/>
      <c r="R224" s="13"/>
    </row>
    <row r="225" spans="3:18">
      <c r="C225" s="26"/>
      <c r="D225" s="26"/>
      <c r="E225" s="27"/>
      <c r="F225" s="26"/>
      <c r="G225" s="26"/>
      <c r="H225" s="14"/>
      <c r="I225"/>
      <c r="J225"/>
      <c r="K225" s="3"/>
      <c r="L225" s="9"/>
      <c r="M225" s="3"/>
      <c r="N225" s="10"/>
      <c r="O225" s="11"/>
      <c r="P225" s="9"/>
      <c r="Q225" s="12"/>
      <c r="R225" s="13"/>
    </row>
    <row r="226" spans="3:18">
      <c r="C226" s="26"/>
      <c r="D226" s="26"/>
      <c r="E226" s="27"/>
      <c r="F226" s="26"/>
      <c r="G226" s="26"/>
      <c r="H226" s="14"/>
      <c r="I226"/>
      <c r="J226"/>
      <c r="K226" s="3"/>
      <c r="L226" s="3"/>
      <c r="M226" s="3"/>
      <c r="N226" s="10"/>
      <c r="O226" s="11"/>
      <c r="P226" s="3"/>
      <c r="Q226" s="12"/>
      <c r="R226" s="13"/>
    </row>
    <row r="227" spans="3:18">
      <c r="C227" s="26"/>
      <c r="D227" s="26"/>
      <c r="E227" s="27"/>
      <c r="F227" s="26"/>
      <c r="G227" s="26"/>
      <c r="H227" s="14"/>
      <c r="I227"/>
      <c r="J227"/>
      <c r="K227" s="3"/>
      <c r="L227" s="3"/>
      <c r="M227" s="3"/>
      <c r="N227" s="10"/>
      <c r="O227" s="11"/>
      <c r="P227" s="3"/>
      <c r="Q227" s="12"/>
      <c r="R227" s="13"/>
    </row>
    <row r="228" spans="3:18">
      <c r="C228" s="26"/>
      <c r="D228" s="26"/>
      <c r="E228" s="27"/>
      <c r="F228" s="26"/>
      <c r="G228" s="26"/>
      <c r="H228" s="14"/>
      <c r="I228"/>
      <c r="J228"/>
      <c r="K228" s="3"/>
      <c r="L228" s="3"/>
      <c r="M228" s="3"/>
      <c r="N228" s="10"/>
      <c r="O228" s="11"/>
      <c r="P228" s="9"/>
      <c r="Q228" s="12"/>
      <c r="R228" s="13"/>
    </row>
    <row r="229" spans="3:18">
      <c r="C229" s="26"/>
      <c r="D229" s="26"/>
      <c r="E229" s="27"/>
      <c r="F229" s="26"/>
      <c r="G229" s="26"/>
      <c r="H229" s="14"/>
      <c r="I229"/>
      <c r="J229"/>
      <c r="K229" s="3"/>
      <c r="L229" s="9"/>
      <c r="M229" s="3"/>
      <c r="N229" s="10"/>
      <c r="O229" s="11"/>
      <c r="P229" s="3"/>
      <c r="Q229" s="12"/>
      <c r="R229" s="13"/>
    </row>
    <row r="230" spans="3:18">
      <c r="C230" s="26"/>
      <c r="D230" s="26"/>
      <c r="E230" s="27"/>
      <c r="F230" s="26"/>
      <c r="G230" s="26"/>
      <c r="H230" s="14"/>
      <c r="I230"/>
      <c r="J230"/>
      <c r="K230" s="3"/>
      <c r="L230" s="9"/>
      <c r="M230" s="3"/>
      <c r="N230" s="10"/>
      <c r="O230" s="11"/>
      <c r="P230" s="3"/>
      <c r="Q230" s="12"/>
      <c r="R230" s="13"/>
    </row>
    <row r="231" spans="3:18">
      <c r="C231" s="26"/>
      <c r="D231" s="26"/>
      <c r="E231" s="27"/>
      <c r="F231" s="26"/>
      <c r="G231" s="26"/>
      <c r="H231" s="14"/>
      <c r="I231"/>
      <c r="J231"/>
      <c r="K231" s="3"/>
      <c r="L231" s="9"/>
      <c r="M231" s="3"/>
      <c r="N231" s="10"/>
      <c r="O231" s="11"/>
      <c r="P231" s="9"/>
      <c r="Q231" s="12"/>
      <c r="R231" s="13"/>
    </row>
    <row r="232" spans="3:18">
      <c r="C232" s="26"/>
      <c r="D232" s="26"/>
      <c r="E232" s="27"/>
      <c r="F232" s="26"/>
      <c r="G232" s="26"/>
      <c r="H232" s="14"/>
      <c r="I232"/>
      <c r="J232"/>
      <c r="K232" s="3"/>
      <c r="L232" s="3"/>
      <c r="M232" s="3"/>
      <c r="N232" s="10"/>
      <c r="O232" s="11"/>
      <c r="P232" s="9"/>
      <c r="Q232" s="12"/>
      <c r="R232" s="13"/>
    </row>
    <row r="233" spans="3:18">
      <c r="C233" s="26"/>
      <c r="D233" s="26"/>
      <c r="E233" s="27"/>
      <c r="F233" s="26"/>
      <c r="G233" s="26"/>
      <c r="H233" s="14"/>
      <c r="I233"/>
      <c r="J233"/>
      <c r="K233" s="3"/>
      <c r="L233" s="3"/>
      <c r="M233" s="3"/>
      <c r="N233" s="10"/>
      <c r="O233" s="11"/>
      <c r="P233" s="3"/>
      <c r="Q233" s="12"/>
      <c r="R233" s="13"/>
    </row>
    <row r="234" spans="3:18">
      <c r="C234" s="26"/>
      <c r="D234" s="26"/>
      <c r="E234" s="27"/>
      <c r="F234" s="26"/>
      <c r="G234" s="26"/>
      <c r="H234" s="14"/>
      <c r="I234"/>
      <c r="J234"/>
      <c r="K234" s="3"/>
      <c r="L234" s="3"/>
      <c r="M234" s="3"/>
      <c r="N234" s="10"/>
      <c r="O234" s="11"/>
      <c r="P234" s="3"/>
      <c r="Q234" s="12"/>
      <c r="R234" s="13"/>
    </row>
    <row r="235" spans="3:18">
      <c r="C235" s="26"/>
      <c r="D235" s="26"/>
      <c r="E235" s="27"/>
      <c r="F235" s="26"/>
      <c r="G235" s="26"/>
      <c r="H235" s="14"/>
      <c r="I235"/>
      <c r="J235"/>
      <c r="K235" s="3"/>
      <c r="L235" s="3"/>
      <c r="M235" s="3"/>
      <c r="N235" s="10"/>
      <c r="O235" s="11"/>
      <c r="P235" s="3"/>
      <c r="Q235" s="12"/>
      <c r="R235" s="13"/>
    </row>
    <row r="236" spans="3:18">
      <c r="C236" s="26"/>
      <c r="D236" s="26"/>
      <c r="E236" s="27"/>
      <c r="F236" s="26"/>
      <c r="G236" s="26"/>
      <c r="H236" s="14"/>
      <c r="I236"/>
      <c r="J236"/>
      <c r="K236" s="3"/>
      <c r="L236" s="3"/>
      <c r="M236" s="3"/>
      <c r="N236" s="10"/>
      <c r="O236" s="11"/>
      <c r="P236" s="3"/>
      <c r="Q236" s="12"/>
      <c r="R236" s="13"/>
    </row>
    <row r="237" spans="3:18">
      <c r="C237" s="26"/>
      <c r="D237" s="26"/>
      <c r="E237" s="27"/>
      <c r="F237" s="26"/>
      <c r="G237" s="26"/>
      <c r="H237" s="14"/>
      <c r="I237"/>
      <c r="J237"/>
      <c r="K237" s="3"/>
      <c r="L237" s="3"/>
      <c r="M237" s="3"/>
      <c r="N237" s="10"/>
      <c r="O237" s="11"/>
      <c r="P237" s="3"/>
      <c r="Q237" s="12"/>
      <c r="R237" s="13"/>
    </row>
    <row r="238" spans="3:18">
      <c r="C238" s="26"/>
      <c r="D238" s="26"/>
      <c r="E238" s="27"/>
      <c r="F238" s="26"/>
      <c r="G238" s="26"/>
      <c r="H238" s="14"/>
      <c r="I238"/>
      <c r="J238"/>
      <c r="K238" s="3"/>
      <c r="L238" s="9"/>
      <c r="M238" s="3"/>
      <c r="N238" s="10"/>
      <c r="O238" s="11"/>
      <c r="P238" s="3"/>
      <c r="Q238" s="12"/>
      <c r="R238" s="13"/>
    </row>
    <row r="239" spans="3:18">
      <c r="C239" s="26"/>
      <c r="D239" s="26"/>
      <c r="E239" s="27"/>
      <c r="F239" s="26"/>
      <c r="G239" s="26"/>
      <c r="H239" s="14"/>
      <c r="I239"/>
      <c r="J239"/>
      <c r="K239" s="3"/>
      <c r="L239" s="9"/>
      <c r="M239" s="3"/>
      <c r="N239" s="10"/>
      <c r="O239" s="11"/>
      <c r="P239" s="3"/>
      <c r="Q239" s="12"/>
      <c r="R239" s="13"/>
    </row>
    <row r="240" spans="3:18">
      <c r="C240" s="26"/>
      <c r="D240" s="26"/>
      <c r="E240" s="27"/>
      <c r="F240" s="26"/>
      <c r="G240" s="26"/>
      <c r="H240" s="14"/>
      <c r="I240"/>
      <c r="J240"/>
      <c r="K240" s="3"/>
      <c r="L240" s="9"/>
      <c r="M240" s="3"/>
      <c r="N240" s="10"/>
      <c r="O240" s="11"/>
      <c r="P240" s="3"/>
      <c r="Q240" s="12"/>
      <c r="R240" s="13"/>
    </row>
    <row r="241" spans="3:18">
      <c r="C241" s="26"/>
      <c r="D241" s="26"/>
      <c r="E241" s="27"/>
      <c r="F241" s="26"/>
      <c r="G241" s="26"/>
      <c r="H241" s="14"/>
      <c r="I241"/>
      <c r="J241"/>
      <c r="K241" s="3"/>
      <c r="L241" s="9"/>
      <c r="M241" s="3"/>
      <c r="N241" s="10"/>
      <c r="O241" s="11"/>
      <c r="P241" s="9"/>
      <c r="Q241" s="12"/>
      <c r="R241" s="13"/>
    </row>
    <row r="242" spans="3:18">
      <c r="C242" s="26"/>
      <c r="D242" s="26"/>
      <c r="E242" s="27"/>
      <c r="F242" s="26"/>
      <c r="G242" s="26"/>
      <c r="H242" s="14"/>
      <c r="I242"/>
      <c r="J242"/>
      <c r="K242" s="3"/>
      <c r="L242" s="9"/>
      <c r="M242" s="3"/>
      <c r="N242" s="10"/>
      <c r="O242" s="11"/>
      <c r="P242" s="3"/>
      <c r="Q242" s="12"/>
      <c r="R242" s="13"/>
    </row>
    <row r="243" spans="3:18">
      <c r="C243" s="26"/>
      <c r="D243" s="26"/>
      <c r="E243" s="27"/>
      <c r="F243" s="26"/>
      <c r="G243" s="26"/>
      <c r="H243" s="14"/>
      <c r="I243"/>
      <c r="J243"/>
      <c r="K243" s="3"/>
      <c r="L243" s="9"/>
      <c r="M243" s="3"/>
      <c r="N243" s="10"/>
      <c r="O243" s="11"/>
      <c r="P243" s="3"/>
      <c r="Q243" s="12"/>
      <c r="R243" s="13"/>
    </row>
    <row r="244" spans="3:18">
      <c r="C244" s="26"/>
      <c r="D244" s="26"/>
      <c r="E244" s="27"/>
      <c r="F244" s="26"/>
      <c r="G244" s="26"/>
      <c r="H244" s="14"/>
      <c r="I244"/>
      <c r="J244"/>
      <c r="K244" s="3"/>
      <c r="L244" s="9"/>
      <c r="M244" s="3"/>
      <c r="N244" s="10"/>
      <c r="O244" s="11"/>
      <c r="P244" s="9"/>
      <c r="Q244" s="12"/>
      <c r="R244" s="13"/>
    </row>
    <row r="245" spans="3:18">
      <c r="C245" s="26"/>
      <c r="D245" s="26"/>
      <c r="E245" s="27"/>
      <c r="F245" s="26"/>
      <c r="G245" s="26"/>
      <c r="H245" s="14"/>
      <c r="I245"/>
      <c r="J245"/>
      <c r="K245" s="3"/>
      <c r="L245" s="3"/>
      <c r="M245" s="3"/>
      <c r="N245" s="10"/>
      <c r="O245" s="11"/>
      <c r="P245" s="3"/>
      <c r="Q245" s="12"/>
      <c r="R245" s="13"/>
    </row>
    <row r="246" spans="3:18">
      <c r="C246" s="26"/>
      <c r="D246" s="26"/>
      <c r="E246" s="27"/>
      <c r="F246" s="26"/>
      <c r="G246" s="26"/>
      <c r="H246" s="14"/>
      <c r="I246"/>
      <c r="J246"/>
      <c r="K246" s="3"/>
      <c r="L246" s="3"/>
      <c r="M246" s="3"/>
      <c r="N246" s="10"/>
      <c r="O246" s="11"/>
      <c r="P246" s="3"/>
      <c r="Q246" s="12"/>
      <c r="R246" s="13"/>
    </row>
    <row r="247" spans="3:18">
      <c r="C247" s="26"/>
      <c r="D247" s="26"/>
      <c r="E247" s="27"/>
      <c r="F247" s="26"/>
      <c r="G247" s="26"/>
      <c r="H247" s="14"/>
      <c r="I247"/>
      <c r="J247"/>
      <c r="K247" s="3"/>
      <c r="L247" s="9"/>
      <c r="M247" s="3"/>
      <c r="N247" s="10"/>
      <c r="O247" s="11"/>
      <c r="P247" s="9"/>
      <c r="Q247" s="12"/>
      <c r="R247" s="13"/>
    </row>
    <row r="248" spans="3:18">
      <c r="C248" s="26"/>
      <c r="D248" s="26"/>
      <c r="E248" s="27"/>
      <c r="F248" s="26"/>
      <c r="G248" s="26"/>
      <c r="H248" s="14"/>
      <c r="I248"/>
      <c r="J248"/>
      <c r="K248" s="3"/>
      <c r="L248" s="9"/>
      <c r="M248" s="3"/>
      <c r="N248" s="10"/>
      <c r="O248" s="11"/>
      <c r="P248" s="9"/>
      <c r="Q248" s="12"/>
      <c r="R248" s="13"/>
    </row>
  </sheetData>
  <sortState ref="A3:N122">
    <sortCondition ref="C3:C122"/>
  </sortState>
  <mergeCells count="1">
    <mergeCell ref="A124:N124"/>
  </mergeCells>
  <pageMargins left="0.7" right="0.7" top="0.75" bottom="0.75" header="0.3" footer="0.3"/>
  <pageSetup scale="55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Talia Harmacek</cp:lastModifiedBy>
  <cp:lastPrinted>2018-02-01T23:28:00Z</cp:lastPrinted>
  <dcterms:created xsi:type="dcterms:W3CDTF">2012-07-01T06:10:50Z</dcterms:created>
  <dcterms:modified xsi:type="dcterms:W3CDTF">2018-02-01T23:28:18Z</dcterms:modified>
</cp:coreProperties>
</file>